     </c>
      <c r="BD598" s="16">
        <v>118.8</v>
      </c>
      <c r="BE598" s="16">
        <v>118.7</v>
      </c>
      <c r="BF598" s="16">
        <v>119</v>
      </c>
      <c r="BG598" s="16">
        <v>120.6</v>
      </c>
      <c r="BH598" s="16">
        <v>121.4</v>
      </c>
      <c r="BI598" s="16">
        <v>118.9</v>
      </c>
      <c r="BJ598" s="16">
        <v>117.1</v>
      </c>
      <c r="BK598" s="16">
        <v>119.5</v>
      </c>
      <c r="BL598" s="16">
        <v>122.2</v>
      </c>
      <c r="BM598" s="16">
        <v>122.1</v>
      </c>
      <c r="BN598" s="16">
        <v>121.8</v>
      </c>
      <c r="BO598" s="16">
        <v>123.1</v>
      </c>
      <c r="BP598" s="16">
        <v>122.1</v>
      </c>
      <c r="BQ598" s="16">
        <v>120.5</v>
      </c>
      <c r="BR598" s="16">
        <v>120.1</v>
      </c>
      <c r="BS598" s="16">
        <v>121.2</v>
      </c>
      <c r="BT598" s="16">
        <v>121.4</v>
      </c>
      <c r="BU598" s="16">
        <v>121.8</v>
      </c>
      <c r="BV598" s="16">
        <v>122.5</v>
      </c>
      <c r="BW598" s="16">
        <v>122.9</v>
      </c>
      <c r="BX598" s="16">
        <v>127</v>
      </c>
      <c r="BY598" s="16">
        <v>130</v>
      </c>
      <c r="BZ598" s="16">
        <v>130.30000000000001</v>
      </c>
      <c r="CA598" s="16">
        <v>130.6</v>
      </c>
      <c r="CB598" s="16">
        <v>131.30000000000001</v>
      </c>
      <c r="CC598" s="16">
        <v>131.69999999999999</v>
      </c>
      <c r="CD598" s="16">
        <v>130.6</v>
      </c>
      <c r="CE598" s="16">
        <v>130.4</v>
      </c>
      <c r="CF598" s="16">
        <v>131.1</v>
      </c>
      <c r="CG598" s="16">
        <v>130.69999999999999</v>
      </c>
      <c r="CH598" s="16">
        <v>130.5</v>
      </c>
      <c r="CI598" s="16">
        <v>130.5</v>
      </c>
      <c r="CJ598" s="16">
        <v>131.4</v>
      </c>
      <c r="CK598" s="16">
        <v>132.1</v>
      </c>
      <c r="CL598" s="16">
        <v>133</v>
      </c>
    </row>
    <row r="599" spans="1:90" x14ac:dyDescent="0.2">
      <c r="A599" s="14" t="s">
        <v>2562</v>
      </c>
      <c r="B599" s="14" t="s">
        <v>2563</v>
      </c>
      <c r="C599" s="15">
        <v>5.28E-2</v>
      </c>
      <c r="D599" s="16">
        <v>104.7</v>
      </c>
      <c r="E599" s="16">
        <v>105</v>
      </c>
      <c r="F599" s="16">
        <v>107.1</v>
      </c>
      <c r="G599" s="16">
        <v>111.2</v>
      </c>
      <c r="H599" s="16">
        <v>109.9</v>
      </c>
      <c r="I599" s="16">
        <v>107.5</v>
      </c>
      <c r="J599" s="16">
        <v>103.1</v>
      </c>
      <c r="K599" s="16">
        <v>107.8</v>
      </c>
      <c r="L599" s="16">
        <v>109.1</v>
      </c>
      <c r="M599" s="16">
        <v>105.1</v>
      </c>
      <c r="N599" s="16">
        <v>108.9</v>
      </c>
      <c r="O599" s="16">
        <v>109.3</v>
      </c>
      <c r="P599" s="16">
        <v>113.8</v>
      </c>
      <c r="Q599" s="16">
        <v>113.9</v>
      </c>
      <c r="R599" s="16">
        <v>115</v>
      </c>
      <c r="S599" s="16">
        <v>121</v>
      </c>
      <c r="T599" s="16">
        <v>121.3</v>
      </c>
      <c r="U599" s="16">
        <v>118.4</v>
      </c>
      <c r="V599" s="16">
        <v>117.2</v>
      </c>
      <c r="W599" s="16">
        <v>115.9</v>
      </c>
      <c r="X599" s="16">
        <v>115.9</v>
      </c>
      <c r="Y599" s="16">
        <v>119</v>
      </c>
      <c r="Z599" s="16">
        <v>123.8</v>
      </c>
      <c r="AA599" s="16">
        <v>123.7</v>
      </c>
      <c r="AB599" s="16">
        <v>123.9</v>
      </c>
      <c r="AC599" s="16">
        <v>123.2</v>
      </c>
      <c r="AD599" s="16">
        <v>124.1</v>
      </c>
      <c r="AE599" s="16">
        <v>129.19999999999999</v>
      </c>
      <c r="AF599" s="16">
        <v>126.6</v>
      </c>
      <c r="AG599" s="16">
        <v>126.5</v>
      </c>
      <c r="AH599" s="16">
        <v>128.30000000000001</v>
      </c>
      <c r="AI599" s="16">
        <v>126.6</v>
      </c>
      <c r="AJ599" s="16">
        <v>126</v>
      </c>
      <c r="AK599" s="16">
        <v>124.4</v>
      </c>
      <c r="AL599" s="16">
        <v>129.1</v>
      </c>
      <c r="AM599" s="16">
        <v>138</v>
      </c>
      <c r="AN599" s="16">
        <v>146.80000000000001</v>
      </c>
      <c r="AO599" s="16">
        <v>148.19999999999999</v>
      </c>
      <c r="AP599" s="16">
        <v>151.30000000000001</v>
      </c>
      <c r="AQ599" s="16">
        <v>151.5</v>
      </c>
      <c r="AR599" s="16">
        <v>152.5</v>
      </c>
      <c r="AS599" s="16">
        <v>150.6</v>
      </c>
      <c r="AT599" s="16">
        <v>150.6</v>
      </c>
      <c r="AU599" s="16">
        <v>150.6</v>
      </c>
      <c r="AV599" s="16">
        <v>150.6</v>
      </c>
      <c r="AW599" s="16">
        <v>150.6</v>
      </c>
      <c r="AX599" s="16">
        <v>150.6</v>
      </c>
      <c r="AY599" s="16">
        <v>150.6</v>
      </c>
      <c r="AZ599" s="16">
        <v>150.6</v>
      </c>
      <c r="BA599" s="16">
        <v>150.6</v>
      </c>
      <c r="BB599" s="16">
        <v>150.6</v>
      </c>
      <c r="BC599" s="16">
        <v>150.6</v>
      </c>
      <c r="BD599" s="16">
        <v>150.6</v>
      </c>
      <c r="BE599" s="16">
        <v>150.6</v>
      </c>
      <c r="BF599" s="16">
        <v>150.6</v>
      </c>
      <c r="BG599" s="16">
        <v>150.6</v>
      </c>
      <c r="BH599" s="16">
        <v>150.6</v>
      </c>
      <c r="BI599" s="16">
        <v>150.6</v>
      </c>
      <c r="BJ599" s="16">
        <v>150.6</v>
      </c>
      <c r="BK599" s="16">
        <v>150.4</v>
      </c>
      <c r="BL599" s="16">
        <v>152.5</v>
      </c>
      <c r="BM599" s="16">
        <v>152.4</v>
      </c>
      <c r="BN599" s="16">
        <v>152</v>
      </c>
      <c r="BO599" s="16">
        <v>153.4</v>
      </c>
      <c r="BP599" s="16">
        <v>152.9</v>
      </c>
      <c r="BQ599" s="16">
        <v>151.19999999999999</v>
      </c>
      <c r="BR599" s="16">
        <v>151.9</v>
      </c>
      <c r="BS599" s="16">
        <v>153.80000000000001</v>
      </c>
      <c r="BT599" s="16">
        <v>150.30000000000001</v>
      </c>
      <c r="BU599" s="16">
        <v>153.6</v>
      </c>
      <c r="BV599" s="16">
        <v>153.80000000000001</v>
      </c>
      <c r="BW599" s="16">
        <v>153.80000000000001</v>
      </c>
      <c r="BX599" s="16">
        <v>155.1</v>
      </c>
      <c r="BY599" s="16">
        <v>156.1</v>
      </c>
      <c r="BZ599" s="16">
        <v>155.80000000000001</v>
      </c>
      <c r="CA599" s="16">
        <v>156.5</v>
      </c>
      <c r="CB599" s="16">
        <v>156.80000000000001</v>
      </c>
      <c r="CC599" s="16">
        <v>156.5</v>
      </c>
      <c r="CD599" s="16">
        <v>155.69999999999999</v>
      </c>
      <c r="CE599" s="16">
        <v>155.30000000000001</v>
      </c>
      <c r="CF599" s="16">
        <v>155.4</v>
      </c>
      <c r="CG599" s="16">
        <v>154.6</v>
      </c>
      <c r="CH599" s="16">
        <v>154.4</v>
      </c>
      <c r="CI599" s="16">
        <v>154.5</v>
      </c>
      <c r="CJ599" s="16">
        <v>155.1</v>
      </c>
      <c r="CK599" s="16">
        <v>155.9</v>
      </c>
      <c r="CL599" s="16">
        <v>156</v>
      </c>
    </row>
    <row r="600" spans="1:90" x14ac:dyDescent="0.2">
      <c r="A600" s="14" t="s">
        <v>2564</v>
      </c>
      <c r="B600" s="14" t="s">
        <v>2565</v>
      </c>
      <c r="C600" s="15">
        <v>3.1949999999999999E-2</v>
      </c>
      <c r="D600" s="16">
        <v>101.4</v>
      </c>
      <c r="E600" s="16">
        <v>101.5</v>
      </c>
      <c r="F600" s="16">
        <v>101.2</v>
      </c>
      <c r="G600" s="16">
        <v>102.9</v>
      </c>
      <c r="H600" s="16">
        <v>102.4</v>
      </c>
      <c r="I600" s="16">
        <v>102.2</v>
      </c>
      <c r="J600" s="16">
        <v>100.9</v>
      </c>
      <c r="K600" s="16">
        <v>101.3</v>
      </c>
      <c r="L600" s="16">
        <v>101.9</v>
      </c>
      <c r="M600" s="16">
        <v>102.1</v>
      </c>
      <c r="N600" s="16">
        <v>101.9</v>
      </c>
      <c r="O600" s="16">
        <v>104.7</v>
      </c>
      <c r="P600" s="16">
        <v>108.3</v>
      </c>
      <c r="Q600" s="16">
        <v>112.9</v>
      </c>
      <c r="R600" s="16">
        <v>114.8</v>
      </c>
      <c r="S600" s="16">
        <v>117.8</v>
      </c>
      <c r="T600" s="16">
        <v>121.4</v>
      </c>
      <c r="U600" s="16">
        <v>123.7</v>
      </c>
      <c r="V600" s="16">
        <v>118.9</v>
      </c>
      <c r="W600" s="16">
        <v>124.7</v>
      </c>
      <c r="X600" s="16">
        <v>123.6</v>
      </c>
      <c r="Y600" s="16">
        <v>124.2</v>
      </c>
      <c r="Z600" s="16">
        <v>125.7</v>
      </c>
      <c r="AA600" s="16">
        <v>125.5</v>
      </c>
      <c r="AB600" s="16">
        <v>126.5</v>
      </c>
      <c r="AC600" s="16">
        <v>125.5</v>
      </c>
      <c r="AD600" s="16">
        <v>125.1</v>
      </c>
      <c r="AE600" s="16">
        <v>127.4</v>
      </c>
      <c r="AF600" s="16">
        <v>128.6</v>
      </c>
      <c r="AG600" s="16">
        <v>129.69999999999999</v>
      </c>
      <c r="AH600" s="16">
        <v>129.1</v>
      </c>
      <c r="AI600" s="16">
        <v>128.1</v>
      </c>
      <c r="AJ600" s="16">
        <v>127.2</v>
      </c>
      <c r="AK600" s="16">
        <v>124.9</v>
      </c>
      <c r="AL600" s="16">
        <v>124.8</v>
      </c>
      <c r="AM600" s="16">
        <v>124.8</v>
      </c>
      <c r="AN600" s="16">
        <v>124.8</v>
      </c>
      <c r="AO600" s="16">
        <v>125.4</v>
      </c>
      <c r="AP600" s="16">
        <v>124.7</v>
      </c>
      <c r="AQ600" s="16">
        <v>124</v>
      </c>
      <c r="AR600" s="16">
        <v>124.3</v>
      </c>
      <c r="AS600" s="16">
        <v>125.4</v>
      </c>
      <c r="AT600" s="16">
        <v>126.7</v>
      </c>
      <c r="AU600" s="16">
        <v>126.5</v>
      </c>
      <c r="AV600" s="16">
        <v>126.2</v>
      </c>
      <c r="AW600" s="16">
        <v>125.4</v>
      </c>
      <c r="AX600" s="16">
        <v>124.6</v>
      </c>
      <c r="AY600" s="16">
        <v>123.6</v>
      </c>
      <c r="AZ600" s="16">
        <v>119</v>
      </c>
      <c r="BA600" s="16">
        <v>115.2</v>
      </c>
      <c r="BB600" s="16">
        <v>115.3</v>
      </c>
      <c r="BC600" s="16">
        <v>110.7</v>
      </c>
      <c r="BD600" s="16">
        <v>112.4</v>
      </c>
      <c r="BE600" s="16">
        <v>112.1</v>
      </c>
      <c r="BF600" s="16">
        <v>112.6</v>
      </c>
      <c r="BG600" s="16">
        <v>113.4</v>
      </c>
      <c r="BH600" s="16">
        <v>113.5</v>
      </c>
      <c r="BI600" s="16">
        <v>108.9</v>
      </c>
      <c r="BJ600" s="16">
        <v>109.2</v>
      </c>
      <c r="BK600" s="16">
        <v>109.9</v>
      </c>
      <c r="BL600" s="16">
        <v>113.5</v>
      </c>
      <c r="BM600" s="16">
        <v>113.1</v>
      </c>
      <c r="BN600" s="16">
        <v>112</v>
      </c>
      <c r="BO600" s="16">
        <v>116.4</v>
      </c>
      <c r="BP600" s="16">
        <v>115.7</v>
      </c>
      <c r="BQ600" s="16">
        <v>114.5</v>
      </c>
      <c r="BR600" s="16">
        <v>115</v>
      </c>
      <c r="BS600" s="16">
        <v>116.5</v>
      </c>
      <c r="BT600" s="16">
        <v>116.7</v>
      </c>
      <c r="BU600" s="16">
        <v>117.1</v>
      </c>
      <c r="BV600" s="16">
        <v>118.9</v>
      </c>
      <c r="BW600" s="16">
        <v>119.7</v>
      </c>
      <c r="BX600" s="16">
        <v>123.9</v>
      </c>
      <c r="BY600" s="16">
        <v>124.7</v>
      </c>
      <c r="BZ600" s="16">
        <v>124.9</v>
      </c>
      <c r="CA600" s="16">
        <v>126.5</v>
      </c>
      <c r="CB600" s="16">
        <v>128.69999999999999</v>
      </c>
      <c r="CC600" s="16">
        <v>127.9</v>
      </c>
      <c r="CD600" s="16">
        <v>127</v>
      </c>
      <c r="CE600" s="16">
        <v>127.7</v>
      </c>
      <c r="CF600" s="16">
        <v>127.1</v>
      </c>
      <c r="CG600" s="16">
        <v>128</v>
      </c>
      <c r="CH600" s="16">
        <v>126.4</v>
      </c>
      <c r="CI600" s="16">
        <v>126.7</v>
      </c>
      <c r="CJ600" s="16">
        <v>128</v>
      </c>
      <c r="CK600" s="16">
        <v>127.3</v>
      </c>
      <c r="CL600" s="16">
        <v>128.6</v>
      </c>
    </row>
    <row r="601" spans="1:90" x14ac:dyDescent="0.2">
      <c r="A601" s="14" t="s">
        <v>2566</v>
      </c>
      <c r="B601" s="14" t="s">
        <v>2567</v>
      </c>
      <c r="C601" s="15">
        <v>3.6609999999999997E-2</v>
      </c>
      <c r="D601" s="16">
        <v>101.4</v>
      </c>
      <c r="E601" s="16">
        <v>101.4</v>
      </c>
      <c r="F601" s="16">
        <v>101.4</v>
      </c>
      <c r="G601" s="16">
        <v>109.5</v>
      </c>
      <c r="H601" s="16">
        <v>109.5</v>
      </c>
      <c r="I601" s="16">
        <v>108.8</v>
      </c>
      <c r="J601" s="16">
        <v>108.8</v>
      </c>
      <c r="K601" s="16">
        <v>108.8</v>
      </c>
      <c r="L601" s="16">
        <v>108.8</v>
      </c>
      <c r="M601" s="16">
        <v>108.8</v>
      </c>
      <c r="N601" s="16">
        <v>109.3</v>
      </c>
      <c r="O601" s="16">
        <v>109.3</v>
      </c>
      <c r="P601" s="16">
        <v>114.5</v>
      </c>
      <c r="Q601" s="16">
        <v>115.7</v>
      </c>
      <c r="R601" s="16">
        <v>116.3</v>
      </c>
      <c r="S601" s="16">
        <v>116.2</v>
      </c>
      <c r="T601" s="16">
        <v>117.3</v>
      </c>
      <c r="U601" s="16">
        <v>118.6</v>
      </c>
      <c r="V601" s="16">
        <v>117.3</v>
      </c>
      <c r="W601" s="16">
        <v>117.3</v>
      </c>
      <c r="X601" s="16">
        <v>117.3</v>
      </c>
      <c r="Y601" s="16">
        <v>117.3</v>
      </c>
      <c r="Z601" s="16">
        <v>117.7</v>
      </c>
      <c r="AA601" s="16">
        <v>118.9</v>
      </c>
      <c r="AB601" s="16">
        <v>122.7</v>
      </c>
      <c r="AC601" s="16">
        <v>122.2</v>
      </c>
      <c r="AD601" s="16">
        <v>122.2</v>
      </c>
      <c r="AE601" s="16">
        <v>125.5</v>
      </c>
      <c r="AF601" s="16">
        <v>126</v>
      </c>
      <c r="AG601" s="16">
        <v>125.4</v>
      </c>
      <c r="AH601" s="16">
        <v>126</v>
      </c>
      <c r="AI601" s="16">
        <v>125.3</v>
      </c>
      <c r="AJ601" s="16">
        <v>124.7</v>
      </c>
      <c r="AK601" s="16">
        <v>123.5</v>
      </c>
      <c r="AL601" s="16">
        <v>123.4</v>
      </c>
      <c r="AM601" s="16">
        <v>123.7</v>
      </c>
      <c r="AN601" s="16">
        <v>125.7</v>
      </c>
      <c r="AO601" s="16">
        <v>125.9</v>
      </c>
      <c r="AP601" s="16">
        <v>125.3</v>
      </c>
      <c r="AQ601" s="16">
        <v>130.80000000000001</v>
      </c>
      <c r="AR601" s="16">
        <v>130.19999999999999</v>
      </c>
      <c r="AS601" s="16">
        <v>130.69999999999999</v>
      </c>
      <c r="AT601" s="16">
        <v>132.30000000000001</v>
      </c>
      <c r="AU601" s="16">
        <v>133.69999999999999</v>
      </c>
      <c r="AV601" s="16">
        <v>133.69999999999999</v>
      </c>
      <c r="AW601" s="16">
        <v>133.69999999999999</v>
      </c>
      <c r="AX601" s="16">
        <v>133.69999999999999</v>
      </c>
      <c r="AY601" s="16">
        <v>132.69999999999999</v>
      </c>
      <c r="AZ601" s="16">
        <v>132.4</v>
      </c>
      <c r="BA601" s="16">
        <v>131.80000000000001</v>
      </c>
      <c r="BB601" s="16">
        <v>130.1</v>
      </c>
      <c r="BC601" s="16">
        <v>130.1</v>
      </c>
      <c r="BD601" s="16">
        <v>130.1</v>
      </c>
      <c r="BE601" s="16">
        <v>129.9</v>
      </c>
      <c r="BF601" s="16">
        <v>130.4</v>
      </c>
      <c r="BG601" s="16">
        <v>131</v>
      </c>
      <c r="BH601" s="16">
        <v>131</v>
      </c>
      <c r="BI601" s="16">
        <v>130</v>
      </c>
      <c r="BJ601" s="16">
        <v>131.69999999999999</v>
      </c>
      <c r="BK601" s="16">
        <v>131.9</v>
      </c>
      <c r="BL601" s="16">
        <v>131.9</v>
      </c>
      <c r="BM601" s="16">
        <v>133.1</v>
      </c>
      <c r="BN601" s="16">
        <v>126.9</v>
      </c>
      <c r="BO601" s="16">
        <v>126.9</v>
      </c>
      <c r="BP601" s="16">
        <v>126.7</v>
      </c>
      <c r="BQ601" s="16">
        <v>126.5</v>
      </c>
      <c r="BR601" s="16">
        <v>126.5</v>
      </c>
      <c r="BS601" s="16">
        <v>126.5</v>
      </c>
      <c r="BT601" s="16">
        <v>126.5</v>
      </c>
      <c r="BU601" s="16">
        <v>126.5</v>
      </c>
      <c r="BV601" s="16">
        <v>126.5</v>
      </c>
      <c r="BW601" s="16">
        <v>126.5</v>
      </c>
      <c r="BX601" s="16">
        <v>126.9</v>
      </c>
      <c r="BY601" s="16">
        <v>120</v>
      </c>
      <c r="BZ601" s="16">
        <v>117.8</v>
      </c>
      <c r="CA601" s="16">
        <v>117.6</v>
      </c>
      <c r="CB601" s="16">
        <v>118.8</v>
      </c>
      <c r="CC601" s="16">
        <v>119.2</v>
      </c>
      <c r="CD601" s="16">
        <v>119.2</v>
      </c>
      <c r="CE601" s="16">
        <v>119.2</v>
      </c>
      <c r="CF601" s="16">
        <v>119.2</v>
      </c>
      <c r="CG601" s="16">
        <v>120.4</v>
      </c>
      <c r="CH601" s="16">
        <v>120.4</v>
      </c>
      <c r="CI601" s="16">
        <v>119.2</v>
      </c>
      <c r="CJ601" s="16">
        <v>119.2</v>
      </c>
      <c r="CK601" s="16">
        <v>119.2</v>
      </c>
      <c r="CL601" s="16">
        <v>120</v>
      </c>
    </row>
    <row r="602" spans="1:90" x14ac:dyDescent="0.2">
      <c r="A602" s="14" t="s">
        <v>2568</v>
      </c>
      <c r="B602" s="14" t="s">
        <v>2569</v>
      </c>
      <c r="C602" s="15">
        <v>1.1010000000000001E-2</v>
      </c>
      <c r="D602" s="16">
        <v>100.8</v>
      </c>
      <c r="E602" s="16">
        <v>100.8</v>
      </c>
      <c r="F602" s="16">
        <v>100.9</v>
      </c>
      <c r="G602" s="16">
        <v>101.1</v>
      </c>
      <c r="H602" s="16">
        <v>101.1</v>
      </c>
      <c r="I602" s="16">
        <v>101.2</v>
      </c>
      <c r="J602" s="16">
        <v>101.2</v>
      </c>
      <c r="K602" s="16">
        <v>103.5</v>
      </c>
      <c r="L602" s="16">
        <v>104.4</v>
      </c>
      <c r="M602" s="16">
        <v>106.8</v>
      </c>
      <c r="N602" s="16">
        <v>106.8</v>
      </c>
      <c r="O602" s="16">
        <v>106.8</v>
      </c>
      <c r="P602" s="16">
        <v>106.8</v>
      </c>
      <c r="Q602" s="16">
        <v>106.8</v>
      </c>
      <c r="R602" s="16">
        <v>107.6</v>
      </c>
      <c r="S602" s="16">
        <v>113.5</v>
      </c>
      <c r="T602" s="16">
        <v>113.5</v>
      </c>
      <c r="U602" s="16">
        <v>113.5</v>
      </c>
      <c r="V602" s="16">
        <v>116.5</v>
      </c>
      <c r="W602" s="16">
        <v>117.8</v>
      </c>
      <c r="X602" s="16">
        <v>119.1</v>
      </c>
      <c r="Y602" s="16">
        <v>119.3</v>
      </c>
      <c r="Z602" s="16">
        <v>122</v>
      </c>
      <c r="AA602" s="16">
        <v>123.4</v>
      </c>
      <c r="AB602" s="16">
        <v>123.5</v>
      </c>
      <c r="AC602" s="16">
        <v>123.5</v>
      </c>
      <c r="AD602" s="16">
        <v>121.2</v>
      </c>
      <c r="AE602" s="16">
        <v>124.1</v>
      </c>
      <c r="AF602" s="16">
        <v>124</v>
      </c>
      <c r="AG602" s="16">
        <v>123.8</v>
      </c>
      <c r="AH602" s="16">
        <v>123.6</v>
      </c>
      <c r="AI602" s="16">
        <v>123.7</v>
      </c>
      <c r="AJ602" s="16">
        <v>123.1</v>
      </c>
      <c r="AK602" s="16">
        <v>123</v>
      </c>
      <c r="AL602" s="16">
        <v>125.3</v>
      </c>
      <c r="AM602" s="16">
        <v>125.6</v>
      </c>
      <c r="AN602" s="16">
        <v>126.4</v>
      </c>
      <c r="AO602" s="16">
        <v>125.5</v>
      </c>
      <c r="AP602" s="16">
        <v>126.7</v>
      </c>
      <c r="AQ602" s="16">
        <v>129.5</v>
      </c>
      <c r="AR602" s="16">
        <v>131.9</v>
      </c>
      <c r="AS602" s="16">
        <v>131.4</v>
      </c>
      <c r="AT602" s="16">
        <v>131.9</v>
      </c>
      <c r="AU602" s="16">
        <v>132.1</v>
      </c>
      <c r="AV602" s="16">
        <v>132.19999999999999</v>
      </c>
      <c r="AW602" s="16">
        <v>130.4</v>
      </c>
      <c r="AX602" s="16">
        <v>129.80000000000001</v>
      </c>
      <c r="AY602" s="16">
        <v>128.6</v>
      </c>
      <c r="AZ602" s="16">
        <v>137.6</v>
      </c>
      <c r="BA602" s="16">
        <v>135</v>
      </c>
      <c r="BB602" s="16">
        <v>135.30000000000001</v>
      </c>
      <c r="BC602" s="16">
        <v>137.19999999999999</v>
      </c>
      <c r="BD602" s="16">
        <v>137.19999999999999</v>
      </c>
      <c r="BE602" s="16">
        <v>137.19999999999999</v>
      </c>
      <c r="BF602" s="16">
        <v>137.30000000000001</v>
      </c>
      <c r="BG602" s="16">
        <v>137.30000000000001</v>
      </c>
      <c r="BH602" s="16">
        <v>146.80000000000001</v>
      </c>
      <c r="BI602" s="16">
        <v>131.30000000000001</v>
      </c>
      <c r="BJ602" s="16">
        <v>132.9</v>
      </c>
      <c r="BK602" s="16">
        <v>139.5</v>
      </c>
      <c r="BL602" s="16">
        <v>136.4</v>
      </c>
      <c r="BM602" s="16">
        <v>137.5</v>
      </c>
      <c r="BN602" s="16">
        <v>137.19999999999999</v>
      </c>
      <c r="BO602" s="16">
        <v>139.6</v>
      </c>
      <c r="BP602" s="16">
        <v>138.69999999999999</v>
      </c>
      <c r="BQ602" s="16">
        <v>138.5</v>
      </c>
      <c r="BR602" s="16">
        <v>138</v>
      </c>
      <c r="BS602" s="16">
        <v>138.19999999999999</v>
      </c>
      <c r="BT602" s="16">
        <v>132.9</v>
      </c>
      <c r="BU602" s="16">
        <v>133</v>
      </c>
      <c r="BV602" s="16">
        <v>133.30000000000001</v>
      </c>
      <c r="BW602" s="16">
        <v>135.19999999999999</v>
      </c>
      <c r="BX602" s="16">
        <v>135.19999999999999</v>
      </c>
      <c r="BY602" s="16">
        <v>135.80000000000001</v>
      </c>
      <c r="BZ602" s="16">
        <v>131.30000000000001</v>
      </c>
      <c r="CA602" s="16">
        <v>133.9</v>
      </c>
      <c r="CB602" s="16">
        <v>135.30000000000001</v>
      </c>
      <c r="CC602" s="16">
        <v>137.6</v>
      </c>
      <c r="CD602" s="16">
        <v>136.80000000000001</v>
      </c>
      <c r="CE602" s="16">
        <v>136.9</v>
      </c>
      <c r="CF602" s="16">
        <v>136.80000000000001</v>
      </c>
      <c r="CG602" s="16">
        <v>136.80000000000001</v>
      </c>
      <c r="CH602" s="16">
        <v>135.80000000000001</v>
      </c>
      <c r="CI602" s="16">
        <v>135.5</v>
      </c>
      <c r="CJ602" s="16">
        <v>135.4</v>
      </c>
      <c r="CK602" s="16">
        <v>135.80000000000001</v>
      </c>
      <c r="CL602" s="16">
        <v>136.5</v>
      </c>
    </row>
    <row r="603" spans="1:90" x14ac:dyDescent="0.2">
      <c r="A603" s="14" t="s">
        <v>2570</v>
      </c>
      <c r="B603" s="14" t="s">
        <v>2571</v>
      </c>
      <c r="C603" s="15">
        <v>3.4029999999999998E-2</v>
      </c>
      <c r="D603" s="16">
        <v>99.3</v>
      </c>
      <c r="E603" s="16">
        <v>99.5</v>
      </c>
      <c r="F603" s="16">
        <v>101.3</v>
      </c>
      <c r="G603" s="16">
        <v>107</v>
      </c>
      <c r="H603" s="16">
        <v>108.3</v>
      </c>
      <c r="I603" s="16">
        <v>105.9</v>
      </c>
      <c r="J603" s="16">
        <v>106.4</v>
      </c>
      <c r="K603" s="16">
        <v>107</v>
      </c>
      <c r="L603" s="16">
        <v>107.5</v>
      </c>
      <c r="M603" s="16">
        <v>107</v>
      </c>
      <c r="N603" s="16">
        <v>107.3</v>
      </c>
      <c r="O603" s="16">
        <v>107.6</v>
      </c>
      <c r="P603" s="16">
        <v>107.7</v>
      </c>
      <c r="Q603" s="16">
        <v>108.5</v>
      </c>
      <c r="R603" s="16">
        <v>109.9</v>
      </c>
      <c r="S603" s="16">
        <v>108.9</v>
      </c>
      <c r="T603" s="16">
        <v>108.5</v>
      </c>
      <c r="U603" s="16">
        <v>109.3</v>
      </c>
      <c r="V603" s="16">
        <v>108.7</v>
      </c>
      <c r="W603" s="16">
        <v>107.9</v>
      </c>
      <c r="X603" s="16">
        <v>108.8</v>
      </c>
      <c r="Y603" s="16">
        <v>108.6</v>
      </c>
      <c r="Z603" s="16">
        <v>108.5</v>
      </c>
      <c r="AA603" s="16">
        <v>108.3</v>
      </c>
      <c r="AB603" s="16">
        <v>109</v>
      </c>
      <c r="AC603" s="16">
        <v>108.9</v>
      </c>
      <c r="AD603" s="16">
        <v>110.9</v>
      </c>
      <c r="AE603" s="16">
        <v>110.7</v>
      </c>
      <c r="AF603" s="16">
        <v>111.3</v>
      </c>
      <c r="AG603" s="16">
        <v>111.4</v>
      </c>
      <c r="AH603" s="16">
        <v>111.4</v>
      </c>
      <c r="AI603" s="16">
        <v>112.1</v>
      </c>
      <c r="AJ603" s="16">
        <v>112.1</v>
      </c>
      <c r="AK603" s="16">
        <v>111.6</v>
      </c>
      <c r="AL603" s="16">
        <v>111.2</v>
      </c>
      <c r="AM603" s="16">
        <v>111.9</v>
      </c>
      <c r="AN603" s="16">
        <v>111.9</v>
      </c>
      <c r="AO603" s="16">
        <v>111.8</v>
      </c>
      <c r="AP603" s="16">
        <v>110.8</v>
      </c>
      <c r="AQ603" s="16">
        <v>111.9</v>
      </c>
      <c r="AR603" s="16">
        <v>112.4</v>
      </c>
      <c r="AS603" s="16">
        <v>112.6</v>
      </c>
      <c r="AT603" s="16">
        <v>115.4</v>
      </c>
      <c r="AU603" s="16">
        <v>115.4</v>
      </c>
      <c r="AV603" s="16">
        <v>115.4</v>
      </c>
      <c r="AW603" s="16">
        <v>115.4</v>
      </c>
      <c r="AX603" s="16">
        <v>115.4</v>
      </c>
      <c r="AY603" s="16">
        <v>115.4</v>
      </c>
      <c r="AZ603" s="16">
        <v>116.5</v>
      </c>
      <c r="BA603" s="16">
        <v>116.5</v>
      </c>
      <c r="BB603" s="16">
        <v>116.3</v>
      </c>
      <c r="BC603" s="16">
        <v>116.3</v>
      </c>
      <c r="BD603" s="16">
        <v>116.3</v>
      </c>
      <c r="BE603" s="16">
        <v>116.3</v>
      </c>
      <c r="BF603" s="16">
        <v>116.3</v>
      </c>
      <c r="BG603" s="16">
        <v>116.3</v>
      </c>
      <c r="BH603" s="16">
        <v>116.3</v>
      </c>
      <c r="BI603" s="16">
        <v>117.8</v>
      </c>
      <c r="BJ603" s="16">
        <v>117.8</v>
      </c>
      <c r="BK603" s="16">
        <v>117.8</v>
      </c>
      <c r="BL603" s="16">
        <v>117.4</v>
      </c>
      <c r="BM603" s="16">
        <v>115.9</v>
      </c>
      <c r="BN603" s="16">
        <v>116.1</v>
      </c>
      <c r="BO603" s="16">
        <v>110.8</v>
      </c>
      <c r="BP603" s="16">
        <v>110.8</v>
      </c>
      <c r="BQ603" s="16">
        <v>110.8</v>
      </c>
      <c r="BR603" s="16">
        <v>110.8</v>
      </c>
      <c r="BS603" s="16">
        <v>110.8</v>
      </c>
      <c r="BT603" s="16">
        <v>110.8</v>
      </c>
      <c r="BU603" s="16">
        <v>110.8</v>
      </c>
      <c r="BV603" s="16">
        <v>110.8</v>
      </c>
      <c r="BW603" s="16">
        <v>110.8</v>
      </c>
      <c r="BX603" s="16">
        <v>111.9</v>
      </c>
      <c r="BY603" s="16">
        <v>113.5</v>
      </c>
      <c r="BZ603" s="16">
        <v>114.5</v>
      </c>
      <c r="CA603" s="16">
        <v>115.7</v>
      </c>
      <c r="CB603" s="16">
        <v>116.9</v>
      </c>
      <c r="CC603" s="16">
        <v>117.8</v>
      </c>
      <c r="CD603" s="16">
        <v>116.5</v>
      </c>
      <c r="CE603" s="16">
        <v>116.5</v>
      </c>
      <c r="CF603" s="16">
        <v>116.6</v>
      </c>
      <c r="CG603" s="16">
        <v>116.1</v>
      </c>
      <c r="CH603" s="16">
        <v>117.9</v>
      </c>
      <c r="CI603" s="16">
        <v>118.7</v>
      </c>
      <c r="CJ603" s="16">
        <v>118.7</v>
      </c>
      <c r="CK603" s="16">
        <v>118.7</v>
      </c>
      <c r="CL603" s="16">
        <v>118.5</v>
      </c>
    </row>
    <row r="604" spans="1:90" x14ac:dyDescent="0.2">
      <c r="A604" s="14" t="s">
        <v>2572</v>
      </c>
      <c r="B604" s="14" t="s">
        <v>2573</v>
      </c>
      <c r="C604" s="15">
        <v>1.5720000000000001E-2</v>
      </c>
      <c r="D604" s="16">
        <v>97.5</v>
      </c>
      <c r="E604" s="16">
        <v>97.5</v>
      </c>
      <c r="F604" s="16">
        <v>97.5</v>
      </c>
      <c r="G604" s="16">
        <v>97.5</v>
      </c>
      <c r="H604" s="16">
        <v>97.5</v>
      </c>
      <c r="I604" s="16">
        <v>97.5</v>
      </c>
      <c r="J604" s="16">
        <v>97.5</v>
      </c>
      <c r="K604" s="16">
        <v>97.5</v>
      </c>
      <c r="L604" s="16">
        <v>97.5</v>
      </c>
      <c r="M604" s="16">
        <v>97.5</v>
      </c>
      <c r="N604" s="16">
        <v>97.5</v>
      </c>
      <c r="O604" s="16">
        <v>97.5</v>
      </c>
      <c r="P604" s="16">
        <v>97.5</v>
      </c>
      <c r="Q604" s="16">
        <v>97.5</v>
      </c>
      <c r="R604" s="16">
        <v>97.5</v>
      </c>
      <c r="S604" s="16">
        <v>97.5</v>
      </c>
      <c r="T604" s="16">
        <v>97.5</v>
      </c>
      <c r="U604" s="16">
        <v>97.5</v>
      </c>
      <c r="V604" s="16">
        <v>97.5</v>
      </c>
      <c r="W604" s="16">
        <v>97.5</v>
      </c>
      <c r="X604" s="16">
        <v>97.5</v>
      </c>
      <c r="Y604" s="16">
        <v>97.5</v>
      </c>
      <c r="Z604" s="16">
        <v>97.5</v>
      </c>
      <c r="AA604" s="16">
        <v>97.5</v>
      </c>
      <c r="AB604" s="16">
        <v>96.6</v>
      </c>
      <c r="AC604" s="16">
        <v>96.6</v>
      </c>
      <c r="AD604" s="16">
        <v>96.6</v>
      </c>
      <c r="AE604" s="16">
        <v>96.6</v>
      </c>
      <c r="AF604" s="16">
        <v>96.6</v>
      </c>
      <c r="AG604" s="16">
        <v>96.6</v>
      </c>
      <c r="AH604" s="16">
        <v>96.6</v>
      </c>
      <c r="AI604" s="16">
        <v>96.6</v>
      </c>
      <c r="AJ604" s="16">
        <v>96.3</v>
      </c>
      <c r="AK604" s="16">
        <v>95.2</v>
      </c>
      <c r="AL604" s="16">
        <v>97.2</v>
      </c>
      <c r="AM604" s="16">
        <v>97.2</v>
      </c>
      <c r="AN604" s="16">
        <v>97.2</v>
      </c>
      <c r="AO604" s="16">
        <v>97.2</v>
      </c>
      <c r="AP604" s="16">
        <v>96.6</v>
      </c>
      <c r="AQ604" s="16">
        <v>96.6</v>
      </c>
      <c r="AR604" s="16">
        <v>96.6</v>
      </c>
      <c r="AS604" s="16">
        <v>96.6</v>
      </c>
      <c r="AT604" s="16">
        <v>96.6</v>
      </c>
      <c r="AU604" s="16">
        <v>96.6</v>
      </c>
      <c r="AV604" s="16">
        <v>96.6</v>
      </c>
      <c r="AW604" s="16">
        <v>96.6</v>
      </c>
      <c r="AX604" s="16">
        <v>96.6</v>
      </c>
      <c r="AY604" s="16">
        <v>95.5</v>
      </c>
      <c r="AZ604" s="16">
        <v>95.5</v>
      </c>
      <c r="BA604" s="16">
        <v>95.5</v>
      </c>
      <c r="BB604" s="16">
        <v>94.9</v>
      </c>
      <c r="BC604" s="16">
        <v>94.9</v>
      </c>
      <c r="BD604" s="16">
        <v>94.9</v>
      </c>
      <c r="BE604" s="16">
        <v>94.9</v>
      </c>
      <c r="BF604" s="16">
        <v>94.9</v>
      </c>
      <c r="BG604" s="16">
        <v>94.9</v>
      </c>
      <c r="BH604" s="16">
        <v>94.9</v>
      </c>
      <c r="BI604" s="16">
        <v>96.9</v>
      </c>
      <c r="BJ604" s="16">
        <v>96.9</v>
      </c>
      <c r="BK604" s="16">
        <v>96.9</v>
      </c>
      <c r="BL604" s="16">
        <v>96.9</v>
      </c>
      <c r="BM604" s="16">
        <v>96.9</v>
      </c>
      <c r="BN604" s="16">
        <v>96.9</v>
      </c>
      <c r="BO604" s="16">
        <v>97.5</v>
      </c>
      <c r="BP604" s="16">
        <v>97.5</v>
      </c>
      <c r="BQ604" s="16">
        <v>97.5</v>
      </c>
      <c r="BR604" s="16">
        <v>97.5</v>
      </c>
      <c r="BS604" s="16">
        <v>97.5</v>
      </c>
      <c r="BT604" s="16">
        <v>97.5</v>
      </c>
      <c r="BU604" s="16">
        <v>97.5</v>
      </c>
      <c r="BV604" s="16">
        <v>97.5</v>
      </c>
      <c r="BW604" s="16">
        <v>97.5</v>
      </c>
      <c r="BX604" s="16">
        <v>97.5</v>
      </c>
      <c r="BY604" s="16">
        <v>97.5</v>
      </c>
      <c r="BZ604" s="16">
        <v>97.5</v>
      </c>
      <c r="CA604" s="16">
        <v>97.5</v>
      </c>
      <c r="CB604" s="16">
        <v>97.5</v>
      </c>
      <c r="CC604" s="16">
        <v>97.5</v>
      </c>
      <c r="CD604" s="16">
        <v>97.5</v>
      </c>
      <c r="CE604" s="16">
        <v>97.5</v>
      </c>
      <c r="CF604" s="16">
        <v>97.5</v>
      </c>
      <c r="CG604" s="16">
        <v>97.5</v>
      </c>
      <c r="CH604" s="16">
        <v>97.5</v>
      </c>
      <c r="CI604" s="16">
        <v>97.5</v>
      </c>
      <c r="CJ604" s="16">
        <v>97.5</v>
      </c>
      <c r="CK604" s="16">
        <v>97.5</v>
      </c>
      <c r="CL604" s="16">
        <v>97.5</v>
      </c>
    </row>
    <row r="605" spans="1:90" x14ac:dyDescent="0.2">
      <c r="A605" s="14" t="s">
        <v>2574</v>
      </c>
      <c r="B605" s="14" t="s">
        <v>2575</v>
      </c>
      <c r="C605" s="15">
        <v>4.0340000000000001E-2</v>
      </c>
      <c r="D605" s="16">
        <v>98.8</v>
      </c>
      <c r="E605" s="16">
        <v>99.2</v>
      </c>
      <c r="F605" s="16">
        <v>99.5</v>
      </c>
      <c r="G605" s="16">
        <v>99.5</v>
      </c>
      <c r="H605" s="16">
        <v>101.9</v>
      </c>
      <c r="I605" s="16">
        <v>99.8</v>
      </c>
      <c r="J605" s="16">
        <v>99.6</v>
      </c>
      <c r="K605" s="16">
        <v>99.3</v>
      </c>
      <c r="L605" s="16">
        <v>99.2</v>
      </c>
      <c r="M605" s="16">
        <v>98.1</v>
      </c>
      <c r="N605" s="16">
        <v>98.4</v>
      </c>
      <c r="O605" s="16">
        <v>100</v>
      </c>
      <c r="P605" s="16">
        <v>104.4</v>
      </c>
      <c r="Q605" s="16">
        <v>106.6</v>
      </c>
      <c r="R605" s="16">
        <v>107.3</v>
      </c>
      <c r="S605" s="16">
        <v>117.9</v>
      </c>
      <c r="T605" s="16">
        <v>120.1</v>
      </c>
      <c r="U605" s="16">
        <v>120.3</v>
      </c>
      <c r="V605" s="16">
        <v>104.4</v>
      </c>
      <c r="W605" s="16">
        <v>105.4</v>
      </c>
      <c r="X605" s="16">
        <v>114.2</v>
      </c>
      <c r="Y605" s="16">
        <v>109.9</v>
      </c>
      <c r="Z605" s="16">
        <v>118</v>
      </c>
      <c r="AA605" s="16">
        <v>109</v>
      </c>
      <c r="AB605" s="16">
        <v>111.7</v>
      </c>
      <c r="AC605" s="16">
        <v>123</v>
      </c>
      <c r="AD605" s="16">
        <v>111.9</v>
      </c>
      <c r="AE605" s="16">
        <v>119.1</v>
      </c>
      <c r="AF605" s="16">
        <v>112</v>
      </c>
      <c r="AG605" s="16">
        <v>110.4</v>
      </c>
      <c r="AH605" s="16">
        <v>111.6</v>
      </c>
      <c r="AI605" s="16">
        <v>107</v>
      </c>
      <c r="AJ605" s="16">
        <v>111</v>
      </c>
      <c r="AK605" s="16">
        <v>116.3</v>
      </c>
      <c r="AL605" s="16">
        <v>113.3</v>
      </c>
      <c r="AM605" s="16">
        <v>117.1</v>
      </c>
      <c r="AN605" s="16">
        <v>117.1</v>
      </c>
      <c r="AO605" s="16">
        <v>116.3</v>
      </c>
      <c r="AP605" s="16">
        <v>116.1</v>
      </c>
      <c r="AQ605" s="16">
        <v>116.9</v>
      </c>
      <c r="AR605" s="16">
        <v>118.4</v>
      </c>
      <c r="AS605" s="16">
        <v>120.3</v>
      </c>
      <c r="AT605" s="16">
        <v>120.3</v>
      </c>
      <c r="AU605" s="16">
        <v>121.1</v>
      </c>
      <c r="AV605" s="16">
        <v>122.1</v>
      </c>
      <c r="AW605" s="16">
        <v>122</v>
      </c>
      <c r="AX605" s="16">
        <v>121</v>
      </c>
      <c r="AY605" s="16">
        <v>121</v>
      </c>
      <c r="AZ605" s="16">
        <v>115.3</v>
      </c>
      <c r="BA605" s="16">
        <v>111.5</v>
      </c>
      <c r="BB605" s="16">
        <v>108</v>
      </c>
      <c r="BC605" s="16">
        <v>110.2</v>
      </c>
      <c r="BD605" s="16">
        <v>108.3</v>
      </c>
      <c r="BE605" s="16">
        <v>106.6</v>
      </c>
      <c r="BF605" s="16">
        <v>106.6</v>
      </c>
      <c r="BG605" s="16">
        <v>104.9</v>
      </c>
      <c r="BH605" s="16">
        <v>106.5</v>
      </c>
      <c r="BI605" s="16">
        <v>107.2</v>
      </c>
      <c r="BJ605" s="16">
        <v>105.5</v>
      </c>
      <c r="BK605" s="16">
        <v>106.5</v>
      </c>
      <c r="BL605" s="16">
        <v>108.8</v>
      </c>
      <c r="BM605" s="16">
        <v>109.4</v>
      </c>
      <c r="BN605" s="16">
        <v>109.9</v>
      </c>
      <c r="BO605" s="16">
        <v>112.3</v>
      </c>
      <c r="BP605" s="16">
        <v>112.4</v>
      </c>
      <c r="BQ605" s="16">
        <v>112.4</v>
      </c>
      <c r="BR605" s="16">
        <v>112.4</v>
      </c>
      <c r="BS605" s="16">
        <v>112.4</v>
      </c>
      <c r="BT605" s="16">
        <v>112.4</v>
      </c>
      <c r="BU605" s="16">
        <v>112.4</v>
      </c>
      <c r="BV605" s="16">
        <v>112.4</v>
      </c>
      <c r="BW605" s="16">
        <v>112.4</v>
      </c>
      <c r="BX605" s="16">
        <v>112.4</v>
      </c>
      <c r="BY605" s="16">
        <v>114.8</v>
      </c>
      <c r="BZ605" s="16">
        <v>116.9</v>
      </c>
      <c r="CA605" s="16">
        <v>120.3</v>
      </c>
      <c r="CB605" s="16">
        <v>123.2</v>
      </c>
      <c r="CC605" s="16">
        <v>122.8</v>
      </c>
      <c r="CD605" s="16">
        <v>122.5</v>
      </c>
      <c r="CE605" s="16">
        <v>121.9</v>
      </c>
      <c r="CF605" s="16">
        <v>122.7</v>
      </c>
      <c r="CG605" s="16">
        <v>122.7</v>
      </c>
      <c r="CH605" s="16">
        <v>122.7</v>
      </c>
      <c r="CI605" s="16">
        <v>122.7</v>
      </c>
      <c r="CJ605" s="16">
        <v>123.4</v>
      </c>
      <c r="CK605" s="16">
        <v>123.4</v>
      </c>
      <c r="CL605" s="16">
        <v>123.2</v>
      </c>
    </row>
    <row r="606" spans="1:90" x14ac:dyDescent="0.2">
      <c r="A606" s="14" t="s">
        <v>2576</v>
      </c>
      <c r="B606" s="14" t="s">
        <v>2577</v>
      </c>
      <c r="C606" s="15">
        <v>5.9249999999999997E-2</v>
      </c>
      <c r="D606" s="16">
        <v>104.7</v>
      </c>
      <c r="E606" s="16">
        <v>104.4</v>
      </c>
      <c r="F606" s="16">
        <v>104</v>
      </c>
      <c r="G606" s="16">
        <v>112.4</v>
      </c>
      <c r="H606" s="16">
        <v>112.4</v>
      </c>
      <c r="I606" s="16">
        <v>113.6</v>
      </c>
      <c r="J606" s="16">
        <v>112.4</v>
      </c>
      <c r="K606" s="16">
        <v>112.4</v>
      </c>
      <c r="L606" s="16">
        <v>112.8</v>
      </c>
      <c r="M606" s="16">
        <v>112.8</v>
      </c>
      <c r="N606" s="16">
        <v>114</v>
      </c>
      <c r="O606" s="16">
        <v>117.1</v>
      </c>
      <c r="P606" s="16">
        <v>125.7</v>
      </c>
      <c r="Q606" s="16">
        <v>125.9</v>
      </c>
      <c r="R606" s="16">
        <v>127.7</v>
      </c>
      <c r="S606" s="16">
        <v>133.69999999999999</v>
      </c>
      <c r="T606" s="16">
        <v>137.80000000000001</v>
      </c>
      <c r="U606" s="16">
        <v>138.80000000000001</v>
      </c>
      <c r="V606" s="16">
        <v>136.6</v>
      </c>
      <c r="W606" s="16">
        <v>136.6</v>
      </c>
      <c r="X606" s="16">
        <v>134.80000000000001</v>
      </c>
      <c r="Y606" s="16">
        <v>136.1</v>
      </c>
      <c r="Z606" s="16">
        <v>138.69999999999999</v>
      </c>
      <c r="AA606" s="16">
        <v>138.80000000000001</v>
      </c>
      <c r="AB606" s="16">
        <v>139.80000000000001</v>
      </c>
      <c r="AC606" s="16">
        <v>138.9</v>
      </c>
      <c r="AD606" s="16">
        <v>137.9</v>
      </c>
      <c r="AE606" s="16">
        <v>133.69999999999999</v>
      </c>
      <c r="AF606" s="16">
        <v>132.19999999999999</v>
      </c>
      <c r="AG606" s="16">
        <v>130.19999999999999</v>
      </c>
      <c r="AH606" s="16">
        <v>130.1</v>
      </c>
      <c r="AI606" s="16">
        <v>128.80000000000001</v>
      </c>
      <c r="AJ606" s="16">
        <v>126.7</v>
      </c>
      <c r="AK606" s="16">
        <v>126.4</v>
      </c>
      <c r="AL606" s="16">
        <v>126.8</v>
      </c>
      <c r="AM606" s="16">
        <v>127.2</v>
      </c>
      <c r="AN606" s="16">
        <v>125.4</v>
      </c>
      <c r="AO606" s="16">
        <v>128.1</v>
      </c>
      <c r="AP606" s="16">
        <v>134.9</v>
      </c>
      <c r="AQ606" s="16">
        <v>134.19999999999999</v>
      </c>
      <c r="AR606" s="16">
        <v>134.9</v>
      </c>
      <c r="AS606" s="16">
        <v>134.9</v>
      </c>
      <c r="AT606" s="16">
        <v>134.9</v>
      </c>
      <c r="AU606" s="16">
        <v>134.9</v>
      </c>
      <c r="AV606" s="16">
        <v>134.9</v>
      </c>
      <c r="AW606" s="16">
        <v>134.9</v>
      </c>
      <c r="AX606" s="16">
        <v>134.9</v>
      </c>
      <c r="AY606" s="16">
        <v>134.9</v>
      </c>
      <c r="AZ606" s="16">
        <v>106.8</v>
      </c>
      <c r="BA606" s="16">
        <v>105.4</v>
      </c>
      <c r="BB606" s="16">
        <v>106.1</v>
      </c>
      <c r="BC606" s="16">
        <v>104.4</v>
      </c>
      <c r="BD606" s="16">
        <v>104.5</v>
      </c>
      <c r="BE606" s="16">
        <v>107.3</v>
      </c>
      <c r="BF606" s="16">
        <v>109.2</v>
      </c>
      <c r="BG606" s="16">
        <v>117</v>
      </c>
      <c r="BH606" s="16">
        <v>115.1</v>
      </c>
      <c r="BI606" s="16">
        <v>118.4</v>
      </c>
      <c r="BJ606" s="16">
        <v>115.1</v>
      </c>
      <c r="BK606" s="16">
        <v>117.9</v>
      </c>
      <c r="BL606" s="16">
        <v>123</v>
      </c>
      <c r="BM606" s="16">
        <v>123.8</v>
      </c>
      <c r="BN606" s="16">
        <v>129.6</v>
      </c>
      <c r="BO606" s="16">
        <v>147.69999999999999</v>
      </c>
      <c r="BP606" s="16">
        <v>158.19999999999999</v>
      </c>
      <c r="BQ606" s="16">
        <v>145.19999999999999</v>
      </c>
      <c r="BR606" s="16">
        <v>147.69999999999999</v>
      </c>
      <c r="BS606" s="16">
        <v>147.69999999999999</v>
      </c>
      <c r="BT606" s="16">
        <v>147.69999999999999</v>
      </c>
      <c r="BU606" s="16">
        <v>147.69999999999999</v>
      </c>
      <c r="BV606" s="16">
        <v>147.69999999999999</v>
      </c>
      <c r="BW606" s="16">
        <v>147.69999999999999</v>
      </c>
      <c r="BX606" s="16">
        <v>112.4</v>
      </c>
      <c r="BY606" s="16">
        <v>113.4</v>
      </c>
      <c r="BZ606" s="16">
        <v>113.9</v>
      </c>
      <c r="CA606" s="16">
        <v>114.6</v>
      </c>
      <c r="CB606" s="16">
        <v>115.1</v>
      </c>
      <c r="CC606" s="16">
        <v>114.1</v>
      </c>
      <c r="CD606" s="16">
        <v>110.3</v>
      </c>
      <c r="CE606" s="16">
        <v>109.1</v>
      </c>
      <c r="CF606" s="16">
        <v>110.3</v>
      </c>
      <c r="CG606" s="16">
        <v>110.5</v>
      </c>
      <c r="CH606" s="16">
        <v>111.3</v>
      </c>
      <c r="CI606" s="16">
        <v>117.6</v>
      </c>
      <c r="CJ606" s="16">
        <v>120.4</v>
      </c>
      <c r="CK606" s="16">
        <v>122.1</v>
      </c>
      <c r="CL606" s="16">
        <v>123.1</v>
      </c>
    </row>
    <row r="607" spans="1:90" x14ac:dyDescent="0.2">
      <c r="A607" s="14" t="s">
        <v>2578</v>
      </c>
      <c r="B607" s="14" t="s">
        <v>2579</v>
      </c>
      <c r="C607" s="15">
        <v>0.51476999999999995</v>
      </c>
      <c r="D607" s="16">
        <v>103.3</v>
      </c>
      <c r="E607" s="16">
        <v>105.2</v>
      </c>
      <c r="F607" s="16">
        <v>106.4</v>
      </c>
      <c r="G607" s="16">
        <v>108.5</v>
      </c>
      <c r="H607" s="16">
        <v>108.4</v>
      </c>
      <c r="I607" s="16">
        <v>110</v>
      </c>
      <c r="J607" s="16">
        <v>110.3</v>
      </c>
      <c r="K607" s="16">
        <v>110.2</v>
      </c>
      <c r="L607" s="16">
        <v>110.9</v>
      </c>
      <c r="M607" s="16">
        <v>113.3</v>
      </c>
      <c r="N607" s="16">
        <v>115.2</v>
      </c>
      <c r="O607" s="16">
        <v>119.2</v>
      </c>
      <c r="P607" s="16">
        <v>123.3</v>
      </c>
      <c r="Q607" s="16">
        <v>125.8</v>
      </c>
      <c r="R607" s="16">
        <v>127.3</v>
      </c>
      <c r="S607" s="16">
        <v>140.1</v>
      </c>
      <c r="T607" s="16">
        <v>150.5</v>
      </c>
      <c r="U607" s="16">
        <v>152.19999999999999</v>
      </c>
      <c r="V607" s="16">
        <v>157.69999999999999</v>
      </c>
      <c r="W607" s="16">
        <v>164.8</v>
      </c>
      <c r="X607" s="16">
        <v>169.3</v>
      </c>
      <c r="Y607" s="16">
        <v>172.7</v>
      </c>
      <c r="Z607" s="16">
        <v>174.3</v>
      </c>
      <c r="AA607" s="16">
        <v>173.7</v>
      </c>
      <c r="AB607" s="16">
        <v>175.9</v>
      </c>
      <c r="AC607" s="16">
        <v>173.9</v>
      </c>
      <c r="AD607" s="16">
        <v>175.9</v>
      </c>
      <c r="AE607" s="16">
        <v>177.9</v>
      </c>
      <c r="AF607" s="16">
        <v>178.8</v>
      </c>
      <c r="AG607" s="16">
        <v>176.8</v>
      </c>
      <c r="AH607" s="16">
        <v>177.8</v>
      </c>
      <c r="AI607" s="16">
        <v>178.1</v>
      </c>
      <c r="AJ607" s="16">
        <v>177.9</v>
      </c>
      <c r="AK607" s="16">
        <v>178.2</v>
      </c>
      <c r="AL607" s="16">
        <v>176.3</v>
      </c>
      <c r="AM607" s="16">
        <v>173.2</v>
      </c>
      <c r="AN607" s="16">
        <v>174.8</v>
      </c>
      <c r="AO607" s="16">
        <v>177.3</v>
      </c>
      <c r="AP607" s="16">
        <v>177.1</v>
      </c>
      <c r="AQ607" s="16">
        <v>178.6</v>
      </c>
      <c r="AR607" s="16">
        <v>178.4</v>
      </c>
      <c r="AS607" s="16">
        <v>177.9</v>
      </c>
      <c r="AT607" s="16">
        <v>177.9</v>
      </c>
      <c r="AU607" s="16">
        <v>177.8</v>
      </c>
      <c r="AV607" s="16">
        <v>177.7</v>
      </c>
      <c r="AW607" s="16">
        <v>179.3</v>
      </c>
      <c r="AX607" s="16">
        <v>175</v>
      </c>
      <c r="AY607" s="16">
        <v>171.2</v>
      </c>
      <c r="AZ607" s="16">
        <v>160.80000000000001</v>
      </c>
      <c r="BA607" s="16">
        <v>160.1</v>
      </c>
      <c r="BB607" s="16">
        <v>159.4</v>
      </c>
      <c r="BC607" s="16">
        <v>159.80000000000001</v>
      </c>
      <c r="BD607" s="16">
        <v>161.19999999999999</v>
      </c>
      <c r="BE607" s="16">
        <v>162</v>
      </c>
      <c r="BF607" s="16">
        <v>163.9</v>
      </c>
      <c r="BG607" s="16">
        <v>167.2</v>
      </c>
      <c r="BH607" s="16">
        <v>169.5</v>
      </c>
      <c r="BI607" s="16">
        <v>167.6</v>
      </c>
      <c r="BJ607" s="16">
        <v>169.1</v>
      </c>
      <c r="BK607" s="16">
        <v>170</v>
      </c>
      <c r="BL607" s="16">
        <v>177.5</v>
      </c>
      <c r="BM607" s="16">
        <v>181.8</v>
      </c>
      <c r="BN607" s="16">
        <v>178.1</v>
      </c>
      <c r="BO607" s="16">
        <v>180.1</v>
      </c>
      <c r="BP607" s="16">
        <v>178.7</v>
      </c>
      <c r="BQ607" s="16">
        <v>178.2</v>
      </c>
      <c r="BR607" s="16">
        <v>178.2</v>
      </c>
      <c r="BS607" s="16">
        <v>178.2</v>
      </c>
      <c r="BT607" s="16">
        <v>178</v>
      </c>
      <c r="BU607" s="16">
        <v>178.2</v>
      </c>
      <c r="BV607" s="16">
        <v>177.6</v>
      </c>
      <c r="BW607" s="16">
        <v>178.5</v>
      </c>
      <c r="BX607" s="16">
        <v>180.8</v>
      </c>
      <c r="BY607" s="16">
        <v>182.9</v>
      </c>
      <c r="BZ607" s="16">
        <v>182.4</v>
      </c>
      <c r="CA607" s="16">
        <v>184.2</v>
      </c>
      <c r="CB607" s="16">
        <v>183</v>
      </c>
      <c r="CC607" s="16">
        <v>183.5</v>
      </c>
      <c r="CD607" s="16">
        <v>185.9</v>
      </c>
      <c r="CE607" s="16">
        <v>186.2</v>
      </c>
      <c r="CF607" s="16">
        <v>185.6</v>
      </c>
      <c r="CG607" s="16">
        <v>184.6</v>
      </c>
      <c r="CH607" s="16">
        <v>184.6</v>
      </c>
      <c r="CI607" s="16">
        <v>185.4</v>
      </c>
      <c r="CJ607" s="16">
        <v>184.3</v>
      </c>
      <c r="CK607" s="16">
        <v>184.2</v>
      </c>
      <c r="CL607" s="16">
        <v>184.8</v>
      </c>
    </row>
    <row r="608" spans="1:90" x14ac:dyDescent="0.2">
      <c r="A608" s="14" t="s">
        <v>2580</v>
      </c>
      <c r="B608" s="14" t="s">
        <v>2581</v>
      </c>
      <c r="C608" s="15">
        <v>0.14717</v>
      </c>
      <c r="D608" s="16">
        <v>102.5</v>
      </c>
      <c r="E608" s="16">
        <v>104.6</v>
      </c>
      <c r="F608" s="16">
        <v>106.1</v>
      </c>
      <c r="G608" s="16">
        <v>103.9</v>
      </c>
      <c r="H608" s="16">
        <v>103.1</v>
      </c>
      <c r="I608" s="16">
        <v>103.7</v>
      </c>
      <c r="J608" s="16">
        <v>106.2</v>
      </c>
      <c r="K608" s="16">
        <v>106.8</v>
      </c>
      <c r="L608" s="16">
        <v>108.3</v>
      </c>
      <c r="M608" s="16">
        <v>110</v>
      </c>
      <c r="N608" s="16">
        <v>113.5</v>
      </c>
      <c r="O608" s="16">
        <v>115.4</v>
      </c>
      <c r="P608" s="16">
        <v>116</v>
      </c>
      <c r="Q608" s="16">
        <v>118.2</v>
      </c>
      <c r="R608" s="16">
        <v>121.1</v>
      </c>
      <c r="S608" s="16">
        <v>135.9</v>
      </c>
      <c r="T608" s="16">
        <v>150</v>
      </c>
      <c r="U608" s="16">
        <v>152.30000000000001</v>
      </c>
      <c r="V608" s="16">
        <v>158.4</v>
      </c>
      <c r="W608" s="16">
        <v>165.8</v>
      </c>
      <c r="X608" s="16">
        <v>165.6</v>
      </c>
      <c r="Y608" s="16">
        <v>163.6</v>
      </c>
      <c r="Z608" s="16">
        <v>168.9</v>
      </c>
      <c r="AA608" s="16">
        <v>169.7</v>
      </c>
      <c r="AB608" s="16">
        <v>171.6</v>
      </c>
      <c r="AC608" s="16">
        <v>168.6</v>
      </c>
      <c r="AD608" s="16">
        <v>170.9</v>
      </c>
      <c r="AE608" s="16">
        <v>179.7</v>
      </c>
      <c r="AF608" s="16">
        <v>178.2</v>
      </c>
      <c r="AG608" s="16">
        <v>175.3</v>
      </c>
      <c r="AH608" s="16">
        <v>177.2</v>
      </c>
      <c r="AI608" s="16">
        <v>178.9</v>
      </c>
      <c r="AJ608" s="16">
        <v>178.6</v>
      </c>
      <c r="AK608" s="16">
        <v>179</v>
      </c>
      <c r="AL608" s="16">
        <v>177.2</v>
      </c>
      <c r="AM608" s="16">
        <v>174</v>
      </c>
      <c r="AN608" s="16">
        <v>180.8</v>
      </c>
      <c r="AO608" s="16">
        <v>188.1</v>
      </c>
      <c r="AP608" s="16">
        <v>182.9</v>
      </c>
      <c r="AQ608" s="16">
        <v>186.9</v>
      </c>
      <c r="AR608" s="16">
        <v>187.4</v>
      </c>
      <c r="AS608" s="16">
        <v>188.1</v>
      </c>
      <c r="AT608" s="16">
        <v>188.1</v>
      </c>
      <c r="AU608" s="16">
        <v>188.1</v>
      </c>
      <c r="AV608" s="16">
        <v>188.7</v>
      </c>
      <c r="AW608" s="16">
        <v>188.3</v>
      </c>
      <c r="AX608" s="16">
        <v>182.5</v>
      </c>
      <c r="AY608" s="16">
        <v>182.5</v>
      </c>
      <c r="AZ608" s="16">
        <v>182.5</v>
      </c>
      <c r="BA608" s="16">
        <v>182.5</v>
      </c>
      <c r="BB608" s="16">
        <v>182.5</v>
      </c>
      <c r="BC608" s="16">
        <v>181</v>
      </c>
      <c r="BD608" s="16">
        <v>181</v>
      </c>
      <c r="BE608" s="16">
        <v>181</v>
      </c>
      <c r="BF608" s="16">
        <v>180.3</v>
      </c>
      <c r="BG608" s="16">
        <v>182.3</v>
      </c>
      <c r="BH608" s="16">
        <v>183</v>
      </c>
      <c r="BI608" s="16">
        <v>175.6</v>
      </c>
      <c r="BJ608" s="16">
        <v>178.3</v>
      </c>
      <c r="BK608" s="16">
        <v>177.3</v>
      </c>
      <c r="BL608" s="16">
        <v>180.2</v>
      </c>
      <c r="BM608" s="16">
        <v>175.1</v>
      </c>
      <c r="BN608" s="16">
        <v>176.3</v>
      </c>
      <c r="BO608" s="16">
        <v>176.4</v>
      </c>
      <c r="BP608" s="16">
        <v>175.1</v>
      </c>
      <c r="BQ608" s="16">
        <v>175.1</v>
      </c>
      <c r="BR608" s="16">
        <v>175.1</v>
      </c>
      <c r="BS608" s="16">
        <v>175.1</v>
      </c>
      <c r="BT608" s="16">
        <v>175.1</v>
      </c>
      <c r="BU608" s="16">
        <v>175.1</v>
      </c>
      <c r="BV608" s="16">
        <v>175.1</v>
      </c>
      <c r="BW608" s="16">
        <v>175.1</v>
      </c>
      <c r="BX608" s="16">
        <v>176.9</v>
      </c>
      <c r="BY608" s="16">
        <v>181.9</v>
      </c>
      <c r="BZ608" s="16">
        <v>181.9</v>
      </c>
      <c r="CA608" s="16">
        <v>180.1</v>
      </c>
      <c r="CB608" s="16">
        <v>177.4</v>
      </c>
      <c r="CC608" s="16">
        <v>177.4</v>
      </c>
      <c r="CD608" s="16">
        <v>179.4</v>
      </c>
      <c r="CE608" s="16">
        <v>179.4</v>
      </c>
      <c r="CF608" s="16">
        <v>179.8</v>
      </c>
      <c r="CG608" s="16">
        <v>179.8</v>
      </c>
      <c r="CH608" s="16">
        <v>179.8</v>
      </c>
      <c r="CI608" s="16">
        <v>179.8</v>
      </c>
      <c r="CJ608" s="16">
        <v>178.8</v>
      </c>
      <c r="CK608" s="16">
        <v>177.4</v>
      </c>
      <c r="CL608" s="16">
        <v>178.3</v>
      </c>
    </row>
    <row r="609" spans="1:90" x14ac:dyDescent="0.2">
      <c r="A609" s="14" t="s">
        <v>2582</v>
      </c>
      <c r="B609" s="14" t="s">
        <v>2583</v>
      </c>
      <c r="C609" s="15">
        <v>5.0439999999999999E-2</v>
      </c>
      <c r="D609" s="16">
        <v>105.6</v>
      </c>
      <c r="E609" s="16">
        <v>112.2</v>
      </c>
      <c r="F609" s="16">
        <v>113.5</v>
      </c>
      <c r="G609" s="16">
        <v>119.8</v>
      </c>
      <c r="H609" s="16">
        <v>117.3</v>
      </c>
      <c r="I609" s="16">
        <v>126.4</v>
      </c>
      <c r="J609" s="16">
        <v>126.6</v>
      </c>
      <c r="K609" s="16">
        <v>131.80000000000001</v>
      </c>
      <c r="L609" s="16">
        <v>136.4</v>
      </c>
      <c r="M609" s="16">
        <v>141.5</v>
      </c>
      <c r="N609" s="16">
        <v>131.80000000000001</v>
      </c>
      <c r="O609" s="16">
        <v>146.19999999999999</v>
      </c>
      <c r="P609" s="16">
        <v>150.30000000000001</v>
      </c>
      <c r="Q609" s="16">
        <v>148</v>
      </c>
      <c r="R609" s="16">
        <v>157.30000000000001</v>
      </c>
      <c r="S609" s="16">
        <v>171.1</v>
      </c>
      <c r="T609" s="16">
        <v>203.7</v>
      </c>
      <c r="U609" s="16">
        <v>201.7</v>
      </c>
      <c r="V609" s="16">
        <v>202</v>
      </c>
      <c r="W609" s="16">
        <v>206.7</v>
      </c>
      <c r="X609" s="16">
        <v>205.5</v>
      </c>
      <c r="Y609" s="16">
        <v>207.4</v>
      </c>
      <c r="Z609" s="16">
        <v>205.6</v>
      </c>
      <c r="AA609" s="16">
        <v>202.4</v>
      </c>
      <c r="AB609" s="16">
        <v>207.8</v>
      </c>
      <c r="AC609" s="16">
        <v>200.6</v>
      </c>
      <c r="AD609" s="16">
        <v>199.9</v>
      </c>
      <c r="AE609" s="16">
        <v>203.8</v>
      </c>
      <c r="AF609" s="16">
        <v>207.1</v>
      </c>
      <c r="AG609" s="16">
        <v>196.4</v>
      </c>
      <c r="AH609" s="16">
        <v>196.9</v>
      </c>
      <c r="AI609" s="16">
        <v>196</v>
      </c>
      <c r="AJ609" s="16">
        <v>197.4</v>
      </c>
      <c r="AK609" s="16">
        <v>199.2</v>
      </c>
      <c r="AL609" s="16">
        <v>197.9</v>
      </c>
      <c r="AM609" s="16">
        <v>192.3</v>
      </c>
      <c r="AN609" s="16">
        <v>188.7</v>
      </c>
      <c r="AO609" s="16">
        <v>188.7</v>
      </c>
      <c r="AP609" s="16">
        <v>188.7</v>
      </c>
      <c r="AQ609" s="16">
        <v>192.3</v>
      </c>
      <c r="AR609" s="16">
        <v>191.8</v>
      </c>
      <c r="AS609" s="16">
        <v>191.4</v>
      </c>
      <c r="AT609" s="16">
        <v>190.9</v>
      </c>
      <c r="AU609" s="16">
        <v>190.5</v>
      </c>
      <c r="AV609" s="16">
        <v>190.5</v>
      </c>
      <c r="AW609" s="16">
        <v>190.5</v>
      </c>
      <c r="AX609" s="16">
        <v>190.5</v>
      </c>
      <c r="AY609" s="16">
        <v>190.5</v>
      </c>
      <c r="AZ609" s="16">
        <v>165.5</v>
      </c>
      <c r="BA609" s="16">
        <v>162.1</v>
      </c>
      <c r="BB609" s="16">
        <v>162</v>
      </c>
      <c r="BC609" s="16">
        <v>169.5</v>
      </c>
      <c r="BD609" s="16">
        <v>169.5</v>
      </c>
      <c r="BE609" s="16">
        <v>171.2</v>
      </c>
      <c r="BF609" s="16">
        <v>176.2</v>
      </c>
      <c r="BG609" s="16">
        <v>176.5</v>
      </c>
      <c r="BH609" s="16">
        <v>177.9</v>
      </c>
      <c r="BI609" s="16">
        <v>178.6</v>
      </c>
      <c r="BJ609" s="16">
        <v>181.2</v>
      </c>
      <c r="BK609" s="16">
        <v>182.8</v>
      </c>
      <c r="BL609" s="16">
        <v>230</v>
      </c>
      <c r="BM609" s="16">
        <v>230.5</v>
      </c>
      <c r="BN609" s="16">
        <v>232.3</v>
      </c>
      <c r="BO609" s="16">
        <v>240</v>
      </c>
      <c r="BP609" s="16">
        <v>234.2</v>
      </c>
      <c r="BQ609" s="16">
        <v>234.2</v>
      </c>
      <c r="BR609" s="16">
        <v>234.2</v>
      </c>
      <c r="BS609" s="16">
        <v>234.2</v>
      </c>
      <c r="BT609" s="16">
        <v>234.2</v>
      </c>
      <c r="BU609" s="16">
        <v>234.2</v>
      </c>
      <c r="BV609" s="16">
        <v>234.2</v>
      </c>
      <c r="BW609" s="16">
        <v>236.4</v>
      </c>
      <c r="BX609" s="16">
        <v>242.8</v>
      </c>
      <c r="BY609" s="16">
        <v>242.2</v>
      </c>
      <c r="BZ609" s="16">
        <v>242.2</v>
      </c>
      <c r="CA609" s="16">
        <v>256.10000000000002</v>
      </c>
      <c r="CB609" s="16">
        <v>259.60000000000002</v>
      </c>
      <c r="CC609" s="16">
        <v>259.60000000000002</v>
      </c>
      <c r="CD609" s="16">
        <v>284.3</v>
      </c>
      <c r="CE609" s="16">
        <v>284.39999999999998</v>
      </c>
      <c r="CF609" s="16">
        <v>284.39999999999998</v>
      </c>
      <c r="CG609" s="16">
        <v>284.39999999999998</v>
      </c>
      <c r="CH609" s="16">
        <v>280.60000000000002</v>
      </c>
      <c r="CI609" s="16">
        <v>279.39999999999998</v>
      </c>
      <c r="CJ609" s="16">
        <v>279.39999999999998</v>
      </c>
      <c r="CK609" s="16">
        <v>279.39999999999998</v>
      </c>
      <c r="CL609" s="16">
        <v>279.39999999999998</v>
      </c>
    </row>
    <row r="610" spans="1:90" x14ac:dyDescent="0.2">
      <c r="A610" s="14" t="s">
        <v>2584</v>
      </c>
      <c r="B610" s="14" t="s">
        <v>2585</v>
      </c>
      <c r="C610" s="15">
        <v>0.14255999999999999</v>
      </c>
      <c r="D610" s="16">
        <v>104.3</v>
      </c>
      <c r="E610" s="16">
        <v>106.1</v>
      </c>
      <c r="F610" s="16">
        <v>107</v>
      </c>
      <c r="G610" s="16">
        <v>108.1</v>
      </c>
      <c r="H610" s="16">
        <v>108.6</v>
      </c>
      <c r="I610" s="16">
        <v>111.2</v>
      </c>
      <c r="J610" s="16">
        <v>111.5</v>
      </c>
      <c r="K610" s="16">
        <v>112.1</v>
      </c>
      <c r="L610" s="16">
        <v>112.8</v>
      </c>
      <c r="M610" s="16">
        <v>114.3</v>
      </c>
      <c r="N610" s="16">
        <v>119.8</v>
      </c>
      <c r="O610" s="16">
        <v>125.8</v>
      </c>
      <c r="P610" s="16">
        <v>134.5</v>
      </c>
      <c r="Q610" s="16">
        <v>136</v>
      </c>
      <c r="R610" s="16">
        <v>135.80000000000001</v>
      </c>
      <c r="S610" s="16">
        <v>152.80000000000001</v>
      </c>
      <c r="T610" s="16">
        <v>157.4</v>
      </c>
      <c r="U610" s="16">
        <v>157.6</v>
      </c>
      <c r="V610" s="16">
        <v>170</v>
      </c>
      <c r="W610" s="16">
        <v>182.8</v>
      </c>
      <c r="X610" s="16">
        <v>195.8</v>
      </c>
      <c r="Y610" s="16">
        <v>204</v>
      </c>
      <c r="Z610" s="16">
        <v>202</v>
      </c>
      <c r="AA610" s="16">
        <v>199.4</v>
      </c>
      <c r="AB610" s="16">
        <v>199.6</v>
      </c>
      <c r="AC610" s="16">
        <v>198.9</v>
      </c>
      <c r="AD610" s="16">
        <v>202.3</v>
      </c>
      <c r="AE610" s="16">
        <v>191.2</v>
      </c>
      <c r="AF610" s="16">
        <v>188.7</v>
      </c>
      <c r="AG610" s="16">
        <v>187.4</v>
      </c>
      <c r="AH610" s="16">
        <v>187.3</v>
      </c>
      <c r="AI610" s="16">
        <v>186.1</v>
      </c>
      <c r="AJ610" s="16">
        <v>186.7</v>
      </c>
      <c r="AK610" s="16">
        <v>186.6</v>
      </c>
      <c r="AL610" s="16">
        <v>183.9</v>
      </c>
      <c r="AM610" s="16">
        <v>181.6</v>
      </c>
      <c r="AN610" s="16">
        <v>181.8</v>
      </c>
      <c r="AO610" s="16">
        <v>180.6</v>
      </c>
      <c r="AP610" s="16">
        <v>182.6</v>
      </c>
      <c r="AQ610" s="16">
        <v>182.6</v>
      </c>
      <c r="AR610" s="16">
        <v>182.6</v>
      </c>
      <c r="AS610" s="16">
        <v>182.6</v>
      </c>
      <c r="AT610" s="16">
        <v>179.4</v>
      </c>
      <c r="AU610" s="16">
        <v>179.4</v>
      </c>
      <c r="AV610" s="16">
        <v>179.4</v>
      </c>
      <c r="AW610" s="16">
        <v>179.4</v>
      </c>
      <c r="AX610" s="16">
        <v>179.4</v>
      </c>
      <c r="AY610" s="16">
        <v>171.7</v>
      </c>
      <c r="AZ610" s="16">
        <v>142.19999999999999</v>
      </c>
      <c r="BA610" s="16">
        <v>143.6</v>
      </c>
      <c r="BB610" s="16">
        <v>139.5</v>
      </c>
      <c r="BC610" s="16">
        <v>139.5</v>
      </c>
      <c r="BD610" s="16">
        <v>145.19999999999999</v>
      </c>
      <c r="BE610" s="16">
        <v>148.1</v>
      </c>
      <c r="BF610" s="16">
        <v>151.4</v>
      </c>
      <c r="BG610" s="16">
        <v>156.69999999999999</v>
      </c>
      <c r="BH610" s="16">
        <v>161.69999999999999</v>
      </c>
      <c r="BI610" s="16">
        <v>162.4</v>
      </c>
      <c r="BJ610" s="16">
        <v>164.6</v>
      </c>
      <c r="BK610" s="16">
        <v>164.6</v>
      </c>
      <c r="BL610" s="16">
        <v>164.6</v>
      </c>
      <c r="BM610" s="16">
        <v>169.5</v>
      </c>
      <c r="BN610" s="16">
        <v>169.4</v>
      </c>
      <c r="BO610" s="16">
        <v>169.4</v>
      </c>
      <c r="BP610" s="16">
        <v>169.4</v>
      </c>
      <c r="BQ610" s="16">
        <v>169.4</v>
      </c>
      <c r="BR610" s="16">
        <v>169.4</v>
      </c>
      <c r="BS610" s="16">
        <v>169.4</v>
      </c>
      <c r="BT610" s="16">
        <v>169.4</v>
      </c>
      <c r="BU610" s="16">
        <v>169.4</v>
      </c>
      <c r="BV610" s="16">
        <v>169.4</v>
      </c>
      <c r="BW610" s="16">
        <v>169.4</v>
      </c>
      <c r="BX610" s="16">
        <v>169.4</v>
      </c>
      <c r="BY610" s="16">
        <v>169.4</v>
      </c>
      <c r="BZ610" s="16">
        <v>169.4</v>
      </c>
      <c r="CA610" s="16">
        <v>172.9</v>
      </c>
      <c r="CB610" s="16">
        <v>171.1</v>
      </c>
      <c r="CC610" s="16">
        <v>171.5</v>
      </c>
      <c r="CD610" s="16">
        <v>173.3</v>
      </c>
      <c r="CE610" s="16">
        <v>171.9</v>
      </c>
      <c r="CF610" s="16">
        <v>170.5</v>
      </c>
      <c r="CG610" s="16">
        <v>169.4</v>
      </c>
      <c r="CH610" s="16">
        <v>169.6</v>
      </c>
      <c r="CI610" s="16">
        <v>169.6</v>
      </c>
      <c r="CJ610" s="16">
        <v>169.6</v>
      </c>
      <c r="CK610" s="16">
        <v>170.9</v>
      </c>
      <c r="CL610" s="16">
        <v>173</v>
      </c>
    </row>
    <row r="611" spans="1:90" x14ac:dyDescent="0.2">
      <c r="A611" s="14" t="s">
        <v>2586</v>
      </c>
      <c r="B611" s="14" t="s">
        <v>2587</v>
      </c>
      <c r="C611" s="15">
        <v>5.0709999999999998E-2</v>
      </c>
      <c r="D611" s="16">
        <v>107.3</v>
      </c>
      <c r="E611" s="16">
        <v>107.6</v>
      </c>
      <c r="F611" s="16">
        <v>108.6</v>
      </c>
      <c r="G611" s="16">
        <v>115.8</v>
      </c>
      <c r="H611" s="16">
        <v>116.7</v>
      </c>
      <c r="I611" s="16">
        <v>116.4</v>
      </c>
      <c r="J611" s="16">
        <v>114.5</v>
      </c>
      <c r="K611" s="16">
        <v>111.3</v>
      </c>
      <c r="L611" s="16">
        <v>112</v>
      </c>
      <c r="M611" s="16">
        <v>117.8</v>
      </c>
      <c r="N611" s="16">
        <v>119.1</v>
      </c>
      <c r="O611" s="16">
        <v>121</v>
      </c>
      <c r="P611" s="16">
        <v>125.5</v>
      </c>
      <c r="Q611" s="16">
        <v>126.5</v>
      </c>
      <c r="R611" s="16">
        <v>127</v>
      </c>
      <c r="S611" s="16">
        <v>133.6</v>
      </c>
      <c r="T611" s="16">
        <v>148.1</v>
      </c>
      <c r="U611" s="16">
        <v>158.80000000000001</v>
      </c>
      <c r="V611" s="16">
        <v>155.30000000000001</v>
      </c>
      <c r="W611" s="16">
        <v>158.5</v>
      </c>
      <c r="X611" s="16">
        <v>161.6</v>
      </c>
      <c r="Y611" s="16">
        <v>169.6</v>
      </c>
      <c r="Z611" s="16">
        <v>172.3</v>
      </c>
      <c r="AA611" s="16">
        <v>170.2</v>
      </c>
      <c r="AB611" s="16">
        <v>180.9</v>
      </c>
      <c r="AC611" s="16">
        <v>174.9</v>
      </c>
      <c r="AD611" s="16">
        <v>175.2</v>
      </c>
      <c r="AE611" s="16">
        <v>180.3</v>
      </c>
      <c r="AF611" s="16">
        <v>189.1</v>
      </c>
      <c r="AG611" s="16">
        <v>184.5</v>
      </c>
      <c r="AH611" s="16">
        <v>184.5</v>
      </c>
      <c r="AI611" s="16">
        <v>186.8</v>
      </c>
      <c r="AJ611" s="16">
        <v>185.7</v>
      </c>
      <c r="AK611" s="16">
        <v>186.2</v>
      </c>
      <c r="AL611" s="16">
        <v>186.8</v>
      </c>
      <c r="AM611" s="16">
        <v>181.8</v>
      </c>
      <c r="AN611" s="16">
        <v>182</v>
      </c>
      <c r="AO611" s="16">
        <v>183.5</v>
      </c>
      <c r="AP611" s="16">
        <v>187.5</v>
      </c>
      <c r="AQ611" s="16">
        <v>189.3</v>
      </c>
      <c r="AR611" s="16">
        <v>187</v>
      </c>
      <c r="AS611" s="16">
        <v>184.1</v>
      </c>
      <c r="AT611" s="16">
        <v>189.3</v>
      </c>
      <c r="AU611" s="16">
        <v>184.1</v>
      </c>
      <c r="AV611" s="16">
        <v>180.3</v>
      </c>
      <c r="AW611" s="16">
        <v>177.6</v>
      </c>
      <c r="AX611" s="16">
        <v>172.8</v>
      </c>
      <c r="AY611" s="16">
        <v>170.8</v>
      </c>
      <c r="AZ611" s="16">
        <v>171.5</v>
      </c>
      <c r="BA611" s="16">
        <v>171.8</v>
      </c>
      <c r="BB611" s="16">
        <v>172.5</v>
      </c>
      <c r="BC611" s="16">
        <v>168.2</v>
      </c>
      <c r="BD611" s="16">
        <v>169.1</v>
      </c>
      <c r="BE611" s="16">
        <v>169.3</v>
      </c>
      <c r="BF611" s="16">
        <v>169.5</v>
      </c>
      <c r="BG611" s="16">
        <v>171.4</v>
      </c>
      <c r="BH611" s="16">
        <v>173.6</v>
      </c>
      <c r="BI611" s="16">
        <v>172.7</v>
      </c>
      <c r="BJ611" s="16">
        <v>172.9</v>
      </c>
      <c r="BK611" s="16">
        <v>174.4</v>
      </c>
      <c r="BL611" s="16">
        <v>178</v>
      </c>
      <c r="BM611" s="16">
        <v>184.9</v>
      </c>
      <c r="BN611" s="16">
        <v>178</v>
      </c>
      <c r="BO611" s="16">
        <v>179.2</v>
      </c>
      <c r="BP611" s="16">
        <v>179.7</v>
      </c>
      <c r="BQ611" s="16">
        <v>179.6</v>
      </c>
      <c r="BR611" s="16">
        <v>179.6</v>
      </c>
      <c r="BS611" s="16">
        <v>179.6</v>
      </c>
      <c r="BT611" s="16">
        <v>179.6</v>
      </c>
      <c r="BU611" s="16">
        <v>179.6</v>
      </c>
      <c r="BV611" s="16">
        <v>179.6</v>
      </c>
      <c r="BW611" s="16">
        <v>179.6</v>
      </c>
      <c r="BX611" s="16">
        <v>191.5</v>
      </c>
      <c r="BY611" s="16">
        <v>196.3</v>
      </c>
      <c r="BZ611" s="16">
        <v>196.2</v>
      </c>
      <c r="CA611" s="16">
        <v>194.7</v>
      </c>
      <c r="CB611" s="16">
        <v>193.7</v>
      </c>
      <c r="CC611" s="16">
        <v>192.8</v>
      </c>
      <c r="CD611" s="16">
        <v>193.4</v>
      </c>
      <c r="CE611" s="16">
        <v>200</v>
      </c>
      <c r="CF611" s="16">
        <v>193.9</v>
      </c>
      <c r="CG611" s="16">
        <v>192.3</v>
      </c>
      <c r="CH611" s="16">
        <v>190.9</v>
      </c>
      <c r="CI611" s="16">
        <v>189.5</v>
      </c>
      <c r="CJ611" s="16">
        <v>190.1</v>
      </c>
      <c r="CK611" s="16">
        <v>190.1</v>
      </c>
      <c r="CL611" s="16">
        <v>190.1</v>
      </c>
    </row>
    <row r="612" spans="1:90" x14ac:dyDescent="0.2">
      <c r="A612" s="14" t="s">
        <v>2588</v>
      </c>
      <c r="B612" s="14" t="s">
        <v>2589</v>
      </c>
      <c r="C612" s="15">
        <v>4.6670000000000003E-2</v>
      </c>
      <c r="D612" s="16">
        <v>99.5</v>
      </c>
      <c r="E612" s="16">
        <v>101.8</v>
      </c>
      <c r="F612" s="16">
        <v>103.9</v>
      </c>
      <c r="G612" s="16">
        <v>103.9</v>
      </c>
      <c r="H612" s="16">
        <v>103.9</v>
      </c>
      <c r="I612" s="16">
        <v>103.9</v>
      </c>
      <c r="J612" s="16">
        <v>103.9</v>
      </c>
      <c r="K612" s="16">
        <v>103.9</v>
      </c>
      <c r="L612" s="16">
        <v>103.9</v>
      </c>
      <c r="M612" s="16">
        <v>103.9</v>
      </c>
      <c r="N612" s="16">
        <v>103.9</v>
      </c>
      <c r="O612" s="16">
        <v>103.9</v>
      </c>
      <c r="P612" s="16">
        <v>106.1</v>
      </c>
      <c r="Q612" s="16">
        <v>117.5</v>
      </c>
      <c r="R612" s="16">
        <v>117.6</v>
      </c>
      <c r="S612" s="16">
        <v>121</v>
      </c>
      <c r="T612" s="16">
        <v>121</v>
      </c>
      <c r="U612" s="16">
        <v>122.8</v>
      </c>
      <c r="V612" s="16">
        <v>131.80000000000001</v>
      </c>
      <c r="W612" s="16">
        <v>135.19999999999999</v>
      </c>
      <c r="X612" s="16">
        <v>137.9</v>
      </c>
      <c r="Y612" s="16">
        <v>138.80000000000001</v>
      </c>
      <c r="Z612" s="16">
        <v>138.80000000000001</v>
      </c>
      <c r="AA612" s="16">
        <v>142</v>
      </c>
      <c r="AB612" s="16">
        <v>148.1</v>
      </c>
      <c r="AC612" s="16">
        <v>152.5</v>
      </c>
      <c r="AD612" s="16">
        <v>152.5</v>
      </c>
      <c r="AE612" s="16">
        <v>148.1</v>
      </c>
      <c r="AF612" s="16">
        <v>154.9</v>
      </c>
      <c r="AG612" s="16">
        <v>154.9</v>
      </c>
      <c r="AH612" s="16">
        <v>148.1</v>
      </c>
      <c r="AI612" s="16">
        <v>150.5</v>
      </c>
      <c r="AJ612" s="16">
        <v>150.5</v>
      </c>
      <c r="AK612" s="16">
        <v>142.19999999999999</v>
      </c>
      <c r="AL612" s="16">
        <v>142.19999999999999</v>
      </c>
      <c r="AM612" s="16">
        <v>143.69999999999999</v>
      </c>
      <c r="AN612" s="16">
        <v>143.69999999999999</v>
      </c>
      <c r="AO612" s="16">
        <v>143.69999999999999</v>
      </c>
      <c r="AP612" s="16">
        <v>143.69999999999999</v>
      </c>
      <c r="AQ612" s="16">
        <v>143.69999999999999</v>
      </c>
      <c r="AR612" s="16">
        <v>148.6</v>
      </c>
      <c r="AS612" s="16">
        <v>148.6</v>
      </c>
      <c r="AT612" s="16">
        <v>151.30000000000001</v>
      </c>
      <c r="AU612" s="16">
        <v>150.69999999999999</v>
      </c>
      <c r="AV612" s="16">
        <v>151.30000000000001</v>
      </c>
      <c r="AW612" s="16">
        <v>149.9</v>
      </c>
      <c r="AX612" s="16">
        <v>148.1</v>
      </c>
      <c r="AY612" s="16">
        <v>147.80000000000001</v>
      </c>
      <c r="AZ612" s="16">
        <v>144.5</v>
      </c>
      <c r="BA612" s="16">
        <v>144.1</v>
      </c>
      <c r="BB612" s="16">
        <v>150.4</v>
      </c>
      <c r="BC612" s="16">
        <v>152.80000000000001</v>
      </c>
      <c r="BD612" s="16">
        <v>153.69999999999999</v>
      </c>
      <c r="BE612" s="16">
        <v>154.19999999999999</v>
      </c>
      <c r="BF612" s="16">
        <v>159.1</v>
      </c>
      <c r="BG612" s="16">
        <v>161.30000000000001</v>
      </c>
      <c r="BH612" s="16">
        <v>164.9</v>
      </c>
      <c r="BI612" s="16">
        <v>166</v>
      </c>
      <c r="BJ612" s="16">
        <v>166.8</v>
      </c>
      <c r="BK612" s="16">
        <v>173.9</v>
      </c>
      <c r="BL612" s="16">
        <v>177.7</v>
      </c>
      <c r="BM612" s="16">
        <v>219.2</v>
      </c>
      <c r="BN612" s="16">
        <v>175.4</v>
      </c>
      <c r="BO612" s="16">
        <v>175.5</v>
      </c>
      <c r="BP612" s="16">
        <v>175.5</v>
      </c>
      <c r="BQ612" s="16">
        <v>175.5</v>
      </c>
      <c r="BR612" s="16">
        <v>175.5</v>
      </c>
      <c r="BS612" s="16">
        <v>167.2</v>
      </c>
      <c r="BT612" s="16">
        <v>171.3</v>
      </c>
      <c r="BU612" s="16">
        <v>166.9</v>
      </c>
      <c r="BV612" s="16">
        <v>167.1</v>
      </c>
      <c r="BW612" s="16">
        <v>167.2</v>
      </c>
      <c r="BX612" s="16">
        <v>167.4</v>
      </c>
      <c r="BY612" s="16">
        <v>168.9</v>
      </c>
      <c r="BZ612" s="16">
        <v>169.6</v>
      </c>
      <c r="CA612" s="16">
        <v>169.7</v>
      </c>
      <c r="CB612" s="16">
        <v>169.3</v>
      </c>
      <c r="CC612" s="16">
        <v>169</v>
      </c>
      <c r="CD612" s="16">
        <v>168.1</v>
      </c>
      <c r="CE612" s="16">
        <v>167</v>
      </c>
      <c r="CF612" s="16">
        <v>166.6</v>
      </c>
      <c r="CG612" s="16">
        <v>165</v>
      </c>
      <c r="CH612" s="16">
        <v>165.7</v>
      </c>
      <c r="CI612" s="16">
        <v>166.5</v>
      </c>
      <c r="CJ612" s="16">
        <v>165.5</v>
      </c>
      <c r="CK612" s="16">
        <v>165.7</v>
      </c>
      <c r="CL612" s="16">
        <v>165</v>
      </c>
    </row>
    <row r="613" spans="1:90" x14ac:dyDescent="0.2">
      <c r="A613" s="14" t="s">
        <v>2590</v>
      </c>
      <c r="B613" s="14" t="s">
        <v>2591</v>
      </c>
      <c r="C613" s="15">
        <v>1.1039999999999999E-2</v>
      </c>
      <c r="D613" s="16">
        <v>101.7</v>
      </c>
      <c r="E613" s="16">
        <v>101.7</v>
      </c>
      <c r="F613" s="16">
        <v>101.7</v>
      </c>
      <c r="G613" s="16">
        <v>101.7</v>
      </c>
      <c r="H613" s="16">
        <v>101.7</v>
      </c>
      <c r="I613" s="16">
        <v>101.7</v>
      </c>
      <c r="J613" s="16">
        <v>101.7</v>
      </c>
      <c r="K613" s="16">
        <v>101.7</v>
      </c>
      <c r="L613" s="16">
        <v>101.7</v>
      </c>
      <c r="M613" s="16">
        <v>101.7</v>
      </c>
      <c r="N613" s="16">
        <v>101.7</v>
      </c>
      <c r="O613" s="16">
        <v>101.7</v>
      </c>
      <c r="P613" s="16">
        <v>101.7</v>
      </c>
      <c r="Q613" s="16">
        <v>101.7</v>
      </c>
      <c r="R613" s="16">
        <v>101.7</v>
      </c>
      <c r="S613" s="16">
        <v>101.7</v>
      </c>
      <c r="T613" s="16">
        <v>101.7</v>
      </c>
      <c r="U613" s="16">
        <v>116.8</v>
      </c>
      <c r="V613" s="16">
        <v>116.8</v>
      </c>
      <c r="W613" s="16">
        <v>116.8</v>
      </c>
      <c r="X613" s="16">
        <v>116.8</v>
      </c>
      <c r="Y613" s="16">
        <v>116.8</v>
      </c>
      <c r="Z613" s="16">
        <v>116.8</v>
      </c>
      <c r="AA613" s="16">
        <v>116.8</v>
      </c>
      <c r="AB613" s="16">
        <v>116.8</v>
      </c>
      <c r="AC613" s="16">
        <v>116.8</v>
      </c>
      <c r="AD613" s="16">
        <v>116.8</v>
      </c>
      <c r="AE613" s="16">
        <v>116.8</v>
      </c>
      <c r="AF613" s="16">
        <v>116.8</v>
      </c>
      <c r="AG613" s="16">
        <v>116.8</v>
      </c>
      <c r="AH613" s="16">
        <v>116.8</v>
      </c>
      <c r="AI613" s="16">
        <v>116.8</v>
      </c>
      <c r="AJ613" s="16">
        <v>116.8</v>
      </c>
      <c r="AK613" s="16">
        <v>116.8</v>
      </c>
      <c r="AL613" s="16">
        <v>116.8</v>
      </c>
      <c r="AM613" s="16">
        <v>116.8</v>
      </c>
      <c r="AN613" s="16">
        <v>116.8</v>
      </c>
      <c r="AO613" s="16">
        <v>116.8</v>
      </c>
      <c r="AP613" s="16">
        <v>116.8</v>
      </c>
      <c r="AQ613" s="16">
        <v>116.8</v>
      </c>
      <c r="AR613" s="16">
        <v>116.8</v>
      </c>
      <c r="AS613" s="16">
        <v>116.8</v>
      </c>
      <c r="AT613" s="16">
        <v>117.2</v>
      </c>
      <c r="AU613" s="16">
        <v>118.8</v>
      </c>
      <c r="AV613" s="16">
        <v>118.4</v>
      </c>
      <c r="AW613" s="16">
        <v>117.8</v>
      </c>
      <c r="AX613" s="16">
        <v>117.9</v>
      </c>
      <c r="AY613" s="16">
        <v>119</v>
      </c>
      <c r="AZ613" s="16">
        <v>119</v>
      </c>
      <c r="BA613" s="16">
        <v>119</v>
      </c>
      <c r="BB613" s="16">
        <v>119</v>
      </c>
      <c r="BC613" s="16">
        <v>119</v>
      </c>
      <c r="BD613" s="16">
        <v>119</v>
      </c>
      <c r="BE613" s="16">
        <v>119</v>
      </c>
      <c r="BF613" s="16">
        <v>119</v>
      </c>
      <c r="BG613" s="16">
        <v>119</v>
      </c>
      <c r="BH613" s="16">
        <v>119</v>
      </c>
      <c r="BI613" s="16">
        <v>119</v>
      </c>
      <c r="BJ613" s="16">
        <v>119</v>
      </c>
      <c r="BK613" s="16">
        <v>119</v>
      </c>
      <c r="BL613" s="16">
        <v>119</v>
      </c>
      <c r="BM613" s="16">
        <v>119</v>
      </c>
      <c r="BN613" s="16">
        <v>119</v>
      </c>
      <c r="BO613" s="16">
        <v>119</v>
      </c>
      <c r="BP613" s="16">
        <v>119</v>
      </c>
      <c r="BQ613" s="16">
        <v>119</v>
      </c>
      <c r="BR613" s="16">
        <v>119</v>
      </c>
      <c r="BS613" s="16">
        <v>119</v>
      </c>
      <c r="BT613" s="16">
        <v>119</v>
      </c>
      <c r="BU613" s="16">
        <v>119</v>
      </c>
      <c r="BV613" s="16">
        <v>119</v>
      </c>
      <c r="BW613" s="16">
        <v>119</v>
      </c>
      <c r="BX613" s="16">
        <v>119</v>
      </c>
      <c r="BY613" s="16">
        <v>119</v>
      </c>
      <c r="BZ613" s="16">
        <v>119</v>
      </c>
      <c r="CA613" s="16">
        <v>119</v>
      </c>
      <c r="CB613" s="16">
        <v>119</v>
      </c>
      <c r="CC613" s="16">
        <v>119</v>
      </c>
      <c r="CD613" s="16">
        <v>119</v>
      </c>
      <c r="CE613" s="16">
        <v>119</v>
      </c>
      <c r="CF613" s="16">
        <v>119</v>
      </c>
      <c r="CG613" s="16">
        <v>119</v>
      </c>
      <c r="CH613" s="16">
        <v>119</v>
      </c>
      <c r="CI613" s="16">
        <v>119.3</v>
      </c>
      <c r="CJ613" s="16">
        <v>120.6</v>
      </c>
      <c r="CK613" s="16">
        <v>120.9</v>
      </c>
      <c r="CL613" s="16">
        <v>120.9</v>
      </c>
    </row>
    <row r="614" spans="1:90" x14ac:dyDescent="0.2">
      <c r="A614" s="14" t="s">
        <v>2592</v>
      </c>
      <c r="B614" s="14" t="s">
        <v>2593</v>
      </c>
      <c r="C614" s="15">
        <v>1.528E-2</v>
      </c>
      <c r="D614" s="16">
        <v>101.2</v>
      </c>
      <c r="E614" s="16">
        <v>101.2</v>
      </c>
      <c r="F614" s="16">
        <v>104.6</v>
      </c>
      <c r="G614" s="16">
        <v>122.1</v>
      </c>
      <c r="H614" s="16">
        <v>129.5</v>
      </c>
      <c r="I614" s="16">
        <v>122.6</v>
      </c>
      <c r="J614" s="16">
        <v>113.5</v>
      </c>
      <c r="K614" s="16">
        <v>96.3</v>
      </c>
      <c r="L614" s="16">
        <v>81.7</v>
      </c>
      <c r="M614" s="16">
        <v>87.9</v>
      </c>
      <c r="N614" s="16">
        <v>87.9</v>
      </c>
      <c r="O614" s="16">
        <v>85.4</v>
      </c>
      <c r="P614" s="16">
        <v>81.7</v>
      </c>
      <c r="Q614" s="16">
        <v>81.7</v>
      </c>
      <c r="R614" s="16">
        <v>81.7</v>
      </c>
      <c r="S614" s="16">
        <v>100.5</v>
      </c>
      <c r="T614" s="16">
        <v>106.4</v>
      </c>
      <c r="U614" s="16">
        <v>99.4</v>
      </c>
      <c r="V614" s="16">
        <v>99</v>
      </c>
      <c r="W614" s="16">
        <v>101.6</v>
      </c>
      <c r="X614" s="16">
        <v>109.2</v>
      </c>
      <c r="Y614" s="16">
        <v>115.3</v>
      </c>
      <c r="Z614" s="16">
        <v>115.3</v>
      </c>
      <c r="AA614" s="16">
        <v>115.3</v>
      </c>
      <c r="AB614" s="16">
        <v>115.3</v>
      </c>
      <c r="AC614" s="16">
        <v>119.4</v>
      </c>
      <c r="AD614" s="16">
        <v>127.2</v>
      </c>
      <c r="AE614" s="16">
        <v>137</v>
      </c>
      <c r="AF614" s="16">
        <v>140.30000000000001</v>
      </c>
      <c r="AG614" s="16">
        <v>151.80000000000001</v>
      </c>
      <c r="AH614" s="16">
        <v>160.4</v>
      </c>
      <c r="AI614" s="16">
        <v>153.4</v>
      </c>
      <c r="AJ614" s="16">
        <v>144.9</v>
      </c>
      <c r="AK614" s="16">
        <v>151.1</v>
      </c>
      <c r="AL614" s="16">
        <v>151.1</v>
      </c>
      <c r="AM614" s="16">
        <v>167.7</v>
      </c>
      <c r="AN614" s="16">
        <v>172.7</v>
      </c>
      <c r="AO614" s="16">
        <v>172.7</v>
      </c>
      <c r="AP614" s="16">
        <v>172.7</v>
      </c>
      <c r="AQ614" s="16">
        <v>172.7</v>
      </c>
      <c r="AR614" s="16">
        <v>172.7</v>
      </c>
      <c r="AS614" s="16">
        <v>172.7</v>
      </c>
      <c r="AT614" s="16">
        <v>172.7</v>
      </c>
      <c r="AU614" s="16">
        <v>172.7</v>
      </c>
      <c r="AV614" s="16">
        <v>172.7</v>
      </c>
      <c r="AW614" s="16">
        <v>172.7</v>
      </c>
      <c r="AX614" s="16">
        <v>172.7</v>
      </c>
      <c r="AY614" s="16">
        <v>172.7</v>
      </c>
      <c r="AZ614" s="16">
        <v>172.7</v>
      </c>
      <c r="BA614" s="16">
        <v>172.7</v>
      </c>
      <c r="BB614" s="16">
        <v>172.7</v>
      </c>
      <c r="BC614" s="16">
        <v>172.7</v>
      </c>
      <c r="BD614" s="16">
        <v>172.7</v>
      </c>
      <c r="BE614" s="16">
        <v>172.7</v>
      </c>
      <c r="BF614" s="16">
        <v>172.7</v>
      </c>
      <c r="BG614" s="16">
        <v>172.7</v>
      </c>
      <c r="BH614" s="16">
        <v>166.5</v>
      </c>
      <c r="BI614" s="16">
        <v>149.30000000000001</v>
      </c>
      <c r="BJ614" s="16">
        <v>142.80000000000001</v>
      </c>
      <c r="BK614" s="16">
        <v>142.1</v>
      </c>
      <c r="BL614" s="16">
        <v>163.69999999999999</v>
      </c>
      <c r="BM614" s="16">
        <v>163.69999999999999</v>
      </c>
      <c r="BN614" s="16">
        <v>183.5</v>
      </c>
      <c r="BO614" s="16">
        <v>216.4</v>
      </c>
      <c r="BP614" s="16">
        <v>214.9</v>
      </c>
      <c r="BQ614" s="16">
        <v>216.4</v>
      </c>
      <c r="BR614" s="16">
        <v>216.4</v>
      </c>
      <c r="BS614" s="16">
        <v>216.4</v>
      </c>
      <c r="BT614" s="16">
        <v>216.4</v>
      </c>
      <c r="BU614" s="16">
        <v>216.4</v>
      </c>
      <c r="BV614" s="16">
        <v>216.4</v>
      </c>
      <c r="BW614" s="16">
        <v>216.4</v>
      </c>
      <c r="BX614" s="16">
        <v>216.4</v>
      </c>
      <c r="BY614" s="16">
        <v>207.8</v>
      </c>
      <c r="BZ614" s="16">
        <v>188.6</v>
      </c>
      <c r="CA614" s="16">
        <v>193.6</v>
      </c>
      <c r="CB614" s="16">
        <v>198.3</v>
      </c>
      <c r="CC614" s="16">
        <v>193.5</v>
      </c>
      <c r="CD614" s="16">
        <v>179</v>
      </c>
      <c r="CE614" s="16">
        <v>179</v>
      </c>
      <c r="CF614" s="16">
        <v>182</v>
      </c>
      <c r="CG614" s="16">
        <v>185.7</v>
      </c>
      <c r="CH614" s="16">
        <v>190.6</v>
      </c>
      <c r="CI614" s="16">
        <v>190.6</v>
      </c>
      <c r="CJ614" s="16">
        <v>190.6</v>
      </c>
      <c r="CK614" s="16">
        <v>190.6</v>
      </c>
      <c r="CL614" s="16">
        <v>190.6</v>
      </c>
    </row>
    <row r="615" spans="1:90" x14ac:dyDescent="0.2">
      <c r="A615" s="14" t="s">
        <v>2594</v>
      </c>
      <c r="B615" s="14" t="s">
        <v>2595</v>
      </c>
      <c r="C615" s="15">
        <v>1.1520000000000001E-2</v>
      </c>
      <c r="D615" s="16">
        <v>99</v>
      </c>
      <c r="E615" s="16">
        <v>99</v>
      </c>
      <c r="F615" s="16">
        <v>99</v>
      </c>
      <c r="G615" s="16">
        <v>104.1</v>
      </c>
      <c r="H615" s="16">
        <v>104.1</v>
      </c>
      <c r="I615" s="16">
        <v>107.5</v>
      </c>
      <c r="J615" s="16">
        <v>110.8</v>
      </c>
      <c r="K615" s="16">
        <v>107.1</v>
      </c>
      <c r="L615" s="16">
        <v>113.1</v>
      </c>
      <c r="M615" s="16">
        <v>115.6</v>
      </c>
      <c r="N615" s="16">
        <v>121.1</v>
      </c>
      <c r="O615" s="16">
        <v>127.9</v>
      </c>
      <c r="P615" s="16">
        <v>149.80000000000001</v>
      </c>
      <c r="Q615" s="16">
        <v>162.1</v>
      </c>
      <c r="R615" s="16">
        <v>162.1</v>
      </c>
      <c r="S615" s="16">
        <v>192.1</v>
      </c>
      <c r="T615" s="16">
        <v>205.1</v>
      </c>
      <c r="U615" s="16">
        <v>203.1</v>
      </c>
      <c r="V615" s="16">
        <v>202.1</v>
      </c>
      <c r="W615" s="16">
        <v>205.5</v>
      </c>
      <c r="X615" s="16">
        <v>205.7</v>
      </c>
      <c r="Y615" s="16">
        <v>215.1</v>
      </c>
      <c r="Z615" s="16">
        <v>229.3</v>
      </c>
      <c r="AA615" s="16">
        <v>230.3</v>
      </c>
      <c r="AB615" s="16">
        <v>213.5</v>
      </c>
      <c r="AC615" s="16">
        <v>199.1</v>
      </c>
      <c r="AD615" s="16">
        <v>196.4</v>
      </c>
      <c r="AE615" s="16">
        <v>201.9</v>
      </c>
      <c r="AF615" s="16">
        <v>206.5</v>
      </c>
      <c r="AG615" s="16">
        <v>200.5</v>
      </c>
      <c r="AH615" s="16">
        <v>198</v>
      </c>
      <c r="AI615" s="16">
        <v>193.6</v>
      </c>
      <c r="AJ615" s="16">
        <v>183.2</v>
      </c>
      <c r="AK615" s="16">
        <v>183.6</v>
      </c>
      <c r="AL615" s="16">
        <v>174.6</v>
      </c>
      <c r="AM615" s="16">
        <v>168.4</v>
      </c>
      <c r="AN615" s="16">
        <v>167.6</v>
      </c>
      <c r="AO615" s="16">
        <v>168.4</v>
      </c>
      <c r="AP615" s="16">
        <v>172.8</v>
      </c>
      <c r="AQ615" s="16">
        <v>166.7</v>
      </c>
      <c r="AR615" s="16">
        <v>165</v>
      </c>
      <c r="AS615" s="16">
        <v>158.6</v>
      </c>
      <c r="AT615" s="16">
        <v>158.19999999999999</v>
      </c>
      <c r="AU615" s="16">
        <v>155.30000000000001</v>
      </c>
      <c r="AV615" s="16">
        <v>157.5</v>
      </c>
      <c r="AW615" s="16">
        <v>153</v>
      </c>
      <c r="AX615" s="16">
        <v>145.6</v>
      </c>
      <c r="AY615" s="16">
        <v>143.5</v>
      </c>
      <c r="AZ615" s="16">
        <v>146.69999999999999</v>
      </c>
      <c r="BA615" s="16">
        <v>141.80000000000001</v>
      </c>
      <c r="BB615" s="16">
        <v>147</v>
      </c>
      <c r="BC615" s="16">
        <v>154.4</v>
      </c>
      <c r="BD615" s="16">
        <v>155.9</v>
      </c>
      <c r="BE615" s="16">
        <v>155.9</v>
      </c>
      <c r="BF615" s="16">
        <v>156.4</v>
      </c>
      <c r="BG615" s="16">
        <v>162.80000000000001</v>
      </c>
      <c r="BH615" s="16">
        <v>165.6</v>
      </c>
      <c r="BI615" s="16">
        <v>167.9</v>
      </c>
      <c r="BJ615" s="16">
        <v>171.1</v>
      </c>
      <c r="BK615" s="16">
        <v>175.5</v>
      </c>
      <c r="BL615" s="16">
        <v>179.4</v>
      </c>
      <c r="BM615" s="16">
        <v>168.1</v>
      </c>
      <c r="BN615" s="16">
        <v>168.6</v>
      </c>
      <c r="BO615" s="16">
        <v>172.8</v>
      </c>
      <c r="BP615" s="16">
        <v>165.5</v>
      </c>
      <c r="BQ615" s="16">
        <v>159.1</v>
      </c>
      <c r="BR615" s="16">
        <v>160.9</v>
      </c>
      <c r="BS615" s="16">
        <v>162.80000000000001</v>
      </c>
      <c r="BT615" s="16">
        <v>159.69999999999999</v>
      </c>
      <c r="BU615" s="16">
        <v>159.69999999999999</v>
      </c>
      <c r="BV615" s="16">
        <v>159.69999999999999</v>
      </c>
      <c r="BW615" s="16">
        <v>159.69999999999999</v>
      </c>
      <c r="BX615" s="16">
        <v>159.69999999999999</v>
      </c>
      <c r="BY615" s="16">
        <v>176.6</v>
      </c>
      <c r="BZ615" s="16">
        <v>173.3</v>
      </c>
      <c r="CA615" s="16">
        <v>169.3</v>
      </c>
      <c r="CB615" s="16">
        <v>164.8</v>
      </c>
      <c r="CC615" s="16">
        <v>164.6</v>
      </c>
      <c r="CD615" s="16">
        <v>164.6</v>
      </c>
      <c r="CE615" s="16">
        <v>164.6</v>
      </c>
      <c r="CF615" s="16">
        <v>164.6</v>
      </c>
      <c r="CG615" s="16">
        <v>164.6</v>
      </c>
      <c r="CH615" s="16">
        <v>164.6</v>
      </c>
      <c r="CI615" s="16">
        <v>164.6</v>
      </c>
      <c r="CJ615" s="16">
        <v>164.6</v>
      </c>
      <c r="CK615" s="16">
        <v>164.6</v>
      </c>
      <c r="CL615" s="16">
        <v>164.6</v>
      </c>
    </row>
    <row r="616" spans="1:90" x14ac:dyDescent="0.2">
      <c r="A616" s="14" t="s">
        <v>2596</v>
      </c>
      <c r="B616" s="14" t="s">
        <v>2597</v>
      </c>
      <c r="C616" s="15">
        <v>3.9379999999999998E-2</v>
      </c>
      <c r="D616" s="16">
        <v>100.8</v>
      </c>
      <c r="E616" s="16">
        <v>100.8</v>
      </c>
      <c r="F616" s="16">
        <v>100.8</v>
      </c>
      <c r="G616" s="16">
        <v>106.1</v>
      </c>
      <c r="H616" s="16">
        <v>106.1</v>
      </c>
      <c r="I616" s="16">
        <v>105</v>
      </c>
      <c r="J616" s="16">
        <v>103.9</v>
      </c>
      <c r="K616" s="16">
        <v>102.5</v>
      </c>
      <c r="L616" s="16">
        <v>101.7</v>
      </c>
      <c r="M616" s="16">
        <v>103.2</v>
      </c>
      <c r="N616" s="16">
        <v>104.9</v>
      </c>
      <c r="O616" s="16">
        <v>106.6</v>
      </c>
      <c r="P616" s="16">
        <v>107.3</v>
      </c>
      <c r="Q616" s="16">
        <v>111</v>
      </c>
      <c r="R616" s="16">
        <v>107.9</v>
      </c>
      <c r="S616" s="16">
        <v>111.4</v>
      </c>
      <c r="T616" s="16">
        <v>112.4</v>
      </c>
      <c r="U616" s="16">
        <v>110.5</v>
      </c>
      <c r="V616" s="16">
        <v>109</v>
      </c>
      <c r="W616" s="16">
        <v>112</v>
      </c>
      <c r="X616" s="16">
        <v>115.2</v>
      </c>
      <c r="Y616" s="16">
        <v>118.7</v>
      </c>
      <c r="Z616" s="16">
        <v>121.7</v>
      </c>
      <c r="AA616" s="16">
        <v>122.1</v>
      </c>
      <c r="AB616" s="16">
        <v>120.9</v>
      </c>
      <c r="AC616" s="16">
        <v>123</v>
      </c>
      <c r="AD616" s="16">
        <v>126.2</v>
      </c>
      <c r="AE616" s="16">
        <v>147.9</v>
      </c>
      <c r="AF616" s="16">
        <v>147.80000000000001</v>
      </c>
      <c r="AG616" s="16">
        <v>154</v>
      </c>
      <c r="AH616" s="16">
        <v>166.5</v>
      </c>
      <c r="AI616" s="16">
        <v>166.5</v>
      </c>
      <c r="AJ616" s="16">
        <v>169.2</v>
      </c>
      <c r="AK616" s="16">
        <v>176.7</v>
      </c>
      <c r="AL616" s="16">
        <v>172.1</v>
      </c>
      <c r="AM616" s="16">
        <v>158.6</v>
      </c>
      <c r="AN616" s="16">
        <v>156.1</v>
      </c>
      <c r="AO616" s="16">
        <v>163.19999999999999</v>
      </c>
      <c r="AP616" s="16">
        <v>166.5</v>
      </c>
      <c r="AQ616" s="16">
        <v>166.2</v>
      </c>
      <c r="AR616" s="16">
        <v>160.4</v>
      </c>
      <c r="AS616" s="16">
        <v>156.69999999999999</v>
      </c>
      <c r="AT616" s="16">
        <v>159.6</v>
      </c>
      <c r="AU616" s="16">
        <v>165.9</v>
      </c>
      <c r="AV616" s="16">
        <v>166.1</v>
      </c>
      <c r="AW616" s="16">
        <v>195.1</v>
      </c>
      <c r="AX616" s="16">
        <v>171.2</v>
      </c>
      <c r="AY616" s="16">
        <v>153.6</v>
      </c>
      <c r="AZ616" s="16">
        <v>157.1</v>
      </c>
      <c r="BA616" s="16">
        <v>150.1</v>
      </c>
      <c r="BB616" s="16">
        <v>146.1</v>
      </c>
      <c r="BC616" s="16">
        <v>146.1</v>
      </c>
      <c r="BD616" s="16">
        <v>142.19999999999999</v>
      </c>
      <c r="BE616" s="16">
        <v>139.30000000000001</v>
      </c>
      <c r="BF616" s="16">
        <v>142.4</v>
      </c>
      <c r="BG616" s="16">
        <v>151.1</v>
      </c>
      <c r="BH616" s="16">
        <v>153.1</v>
      </c>
      <c r="BI616" s="16">
        <v>158.5</v>
      </c>
      <c r="BJ616" s="16">
        <v>157.19999999999999</v>
      </c>
      <c r="BK616" s="16">
        <v>159</v>
      </c>
      <c r="BL616" s="16">
        <v>166.7</v>
      </c>
      <c r="BM616" s="16">
        <v>169.8</v>
      </c>
      <c r="BN616" s="16">
        <v>167.3</v>
      </c>
      <c r="BO616" s="16">
        <v>166.9</v>
      </c>
      <c r="BP616" s="16">
        <v>163.80000000000001</v>
      </c>
      <c r="BQ616" s="16">
        <v>158.5</v>
      </c>
      <c r="BR616" s="16">
        <v>158.80000000000001</v>
      </c>
      <c r="BS616" s="16">
        <v>167</v>
      </c>
      <c r="BT616" s="16">
        <v>161</v>
      </c>
      <c r="BU616" s="16">
        <v>169.1</v>
      </c>
      <c r="BV616" s="16">
        <v>161.69999999999999</v>
      </c>
      <c r="BW616" s="16">
        <v>169.4</v>
      </c>
      <c r="BX616" s="16">
        <v>168.6</v>
      </c>
      <c r="BY616" s="16">
        <v>168.9</v>
      </c>
      <c r="BZ616" s="16">
        <v>170.1</v>
      </c>
      <c r="CA616" s="16">
        <v>171.6</v>
      </c>
      <c r="CB616" s="16">
        <v>168.1</v>
      </c>
      <c r="CC616" s="16">
        <v>177.8</v>
      </c>
      <c r="CD616" s="16">
        <v>168.3</v>
      </c>
      <c r="CE616" s="16">
        <v>170.4</v>
      </c>
      <c r="CF616" s="16">
        <v>172.6</v>
      </c>
      <c r="CG616" s="16">
        <v>166.6</v>
      </c>
      <c r="CH616" s="16">
        <v>169.9</v>
      </c>
      <c r="CI616" s="16">
        <v>183.1</v>
      </c>
      <c r="CJ616" s="16">
        <v>173.4</v>
      </c>
      <c r="CK616" s="16">
        <v>171</v>
      </c>
      <c r="CL616" s="16">
        <v>169.2</v>
      </c>
    </row>
    <row r="617" spans="1:90" x14ac:dyDescent="0.2">
      <c r="A617" s="14" t="s">
        <v>2598</v>
      </c>
      <c r="B617" s="14" t="s">
        <v>830</v>
      </c>
      <c r="C617" s="15">
        <v>1.68005</v>
      </c>
      <c r="D617" s="16">
        <v>100.7</v>
      </c>
      <c r="E617" s="16">
        <v>100.6</v>
      </c>
      <c r="F617" s="16">
        <v>101.1</v>
      </c>
      <c r="G617" s="16">
        <v>103.2</v>
      </c>
      <c r="H617" s="16">
        <v>103.7</v>
      </c>
      <c r="I617" s="16">
        <v>103.8</v>
      </c>
      <c r="J617" s="16">
        <v>104</v>
      </c>
      <c r="K617" s="16">
        <v>104.5</v>
      </c>
      <c r="L617" s="16">
        <v>105.3</v>
      </c>
      <c r="M617" s="16">
        <v>106.3</v>
      </c>
      <c r="N617" s="16">
        <v>107.2</v>
      </c>
      <c r="O617" s="16">
        <v>108.8</v>
      </c>
      <c r="P617" s="16">
        <v>109.7</v>
      </c>
      <c r="Q617" s="16">
        <v>111</v>
      </c>
      <c r="R617" s="16">
        <v>111.2</v>
      </c>
      <c r="S617" s="16">
        <v>116.4</v>
      </c>
      <c r="T617" s="16">
        <v>120.7</v>
      </c>
      <c r="U617" s="16">
        <v>118.5</v>
      </c>
      <c r="V617" s="16">
        <v>119.2</v>
      </c>
      <c r="W617" s="16">
        <v>121</v>
      </c>
      <c r="X617" s="16">
        <v>119</v>
      </c>
      <c r="Y617" s="16">
        <v>117.9</v>
      </c>
      <c r="Z617" s="16">
        <v>119.6</v>
      </c>
      <c r="AA617" s="16">
        <v>120</v>
      </c>
      <c r="AB617" s="16">
        <v>120.3</v>
      </c>
      <c r="AC617" s="16">
        <v>121.8</v>
      </c>
      <c r="AD617" s="16">
        <v>121.3</v>
      </c>
      <c r="AE617" s="16">
        <v>124.1</v>
      </c>
      <c r="AF617" s="16">
        <v>124.3</v>
      </c>
      <c r="AG617" s="16">
        <v>121.9</v>
      </c>
      <c r="AH617" s="16">
        <v>122</v>
      </c>
      <c r="AI617" s="16">
        <v>122.8</v>
      </c>
      <c r="AJ617" s="16">
        <v>123.8</v>
      </c>
      <c r="AK617" s="16">
        <v>125.6</v>
      </c>
      <c r="AL617" s="16">
        <v>128</v>
      </c>
      <c r="AM617" s="16">
        <v>127.9</v>
      </c>
      <c r="AN617" s="16">
        <v>133.6</v>
      </c>
      <c r="AO617" s="16">
        <v>136.1</v>
      </c>
      <c r="AP617" s="16">
        <v>139.80000000000001</v>
      </c>
      <c r="AQ617" s="16">
        <v>141.69999999999999</v>
      </c>
      <c r="AR617" s="16">
        <v>140.69999999999999</v>
      </c>
      <c r="AS617" s="16">
        <v>143.4</v>
      </c>
      <c r="AT617" s="16">
        <v>145.1</v>
      </c>
      <c r="AU617" s="16">
        <v>142.19999999999999</v>
      </c>
      <c r="AV617" s="16">
        <v>142.4</v>
      </c>
      <c r="AW617" s="16">
        <v>145.69999999999999</v>
      </c>
      <c r="AX617" s="16">
        <v>143.19999999999999</v>
      </c>
      <c r="AY617" s="16">
        <v>144.19999999999999</v>
      </c>
      <c r="AZ617" s="16">
        <v>141.1</v>
      </c>
      <c r="BA617" s="16">
        <v>145</v>
      </c>
      <c r="BB617" s="16">
        <v>145.5</v>
      </c>
      <c r="BC617" s="16">
        <v>145.9</v>
      </c>
      <c r="BD617" s="16">
        <v>146.19999999999999</v>
      </c>
      <c r="BE617" s="16">
        <v>146.80000000000001</v>
      </c>
      <c r="BF617" s="16">
        <v>146.30000000000001</v>
      </c>
      <c r="BG617" s="16">
        <v>146.69999999999999</v>
      </c>
      <c r="BH617" s="16">
        <v>150.4</v>
      </c>
      <c r="BI617" s="16">
        <v>151.5</v>
      </c>
      <c r="BJ617" s="16">
        <v>154.6</v>
      </c>
      <c r="BK617" s="16">
        <v>154.69999999999999</v>
      </c>
      <c r="BL617" s="16">
        <v>154.30000000000001</v>
      </c>
      <c r="BM617" s="16">
        <v>154.1</v>
      </c>
      <c r="BN617" s="16">
        <v>153.9</v>
      </c>
      <c r="BO617" s="16">
        <v>154.4</v>
      </c>
      <c r="BP617" s="16">
        <v>156.5</v>
      </c>
      <c r="BQ617" s="16">
        <v>157.19999999999999</v>
      </c>
      <c r="BR617" s="16">
        <v>159.19999999999999</v>
      </c>
      <c r="BS617" s="16">
        <v>159.6</v>
      </c>
      <c r="BT617" s="16">
        <v>166.7</v>
      </c>
      <c r="BU617" s="16">
        <v>169.7</v>
      </c>
      <c r="BV617" s="16">
        <v>171.8</v>
      </c>
      <c r="BW617" s="16">
        <v>173.4</v>
      </c>
      <c r="BX617" s="16">
        <v>173.9</v>
      </c>
      <c r="BY617" s="16">
        <v>175.5</v>
      </c>
      <c r="BZ617" s="16">
        <v>180.1</v>
      </c>
      <c r="CA617" s="16">
        <v>181.8</v>
      </c>
      <c r="CB617" s="16">
        <v>183.1</v>
      </c>
      <c r="CC617" s="16">
        <v>185.8</v>
      </c>
      <c r="CD617" s="16">
        <v>185</v>
      </c>
      <c r="CE617" s="16">
        <v>195.1</v>
      </c>
      <c r="CF617" s="16">
        <v>199.6</v>
      </c>
      <c r="CG617" s="16">
        <v>201.8</v>
      </c>
      <c r="CH617" s="16">
        <v>207.4</v>
      </c>
      <c r="CI617" s="16">
        <v>206.5</v>
      </c>
      <c r="CJ617" s="16">
        <v>205.9</v>
      </c>
      <c r="CK617" s="16">
        <v>207.5</v>
      </c>
      <c r="CL617" s="16">
        <v>207.2</v>
      </c>
    </row>
    <row r="618" spans="1:90" x14ac:dyDescent="0.2">
      <c r="A618" s="14" t="s">
        <v>2599</v>
      </c>
      <c r="B618" s="14" t="s">
        <v>832</v>
      </c>
      <c r="C618" s="15">
        <v>0.36398999999999998</v>
      </c>
      <c r="D618" s="16">
        <v>99.5</v>
      </c>
      <c r="E618" s="16">
        <v>97.3</v>
      </c>
      <c r="F618" s="16">
        <v>99.6</v>
      </c>
      <c r="G618" s="16">
        <v>97.8</v>
      </c>
      <c r="H618" s="16">
        <v>97.5</v>
      </c>
      <c r="I618" s="16">
        <v>98</v>
      </c>
      <c r="J618" s="16">
        <v>97.8</v>
      </c>
      <c r="K618" s="16">
        <v>100</v>
      </c>
      <c r="L618" s="16">
        <v>102.5</v>
      </c>
      <c r="M618" s="16">
        <v>108</v>
      </c>
      <c r="N618" s="16">
        <v>110.6</v>
      </c>
      <c r="O618" s="16">
        <v>118.6</v>
      </c>
      <c r="P618" s="16">
        <v>121.3</v>
      </c>
      <c r="Q618" s="16">
        <v>128.6</v>
      </c>
      <c r="R618" s="16">
        <v>129.69999999999999</v>
      </c>
      <c r="S618" s="16">
        <v>142</v>
      </c>
      <c r="T618" s="16">
        <v>157.4</v>
      </c>
      <c r="U618" s="16">
        <v>146.80000000000001</v>
      </c>
      <c r="V618" s="16">
        <v>150.1</v>
      </c>
      <c r="W618" s="16">
        <v>156.69999999999999</v>
      </c>
      <c r="X618" s="16">
        <v>147.80000000000001</v>
      </c>
      <c r="Y618" s="16">
        <v>140.80000000000001</v>
      </c>
      <c r="Z618" s="16">
        <v>146.1</v>
      </c>
      <c r="AA618" s="16">
        <v>146.80000000000001</v>
      </c>
      <c r="AB618" s="16">
        <v>146.4</v>
      </c>
      <c r="AC618" s="16">
        <v>153.80000000000001</v>
      </c>
      <c r="AD618" s="16">
        <v>151.9</v>
      </c>
      <c r="AE618" s="16">
        <v>151</v>
      </c>
      <c r="AF618" s="16">
        <v>151.69999999999999</v>
      </c>
      <c r="AG618" s="16">
        <v>140.30000000000001</v>
      </c>
      <c r="AH618" s="16">
        <v>140.19999999999999</v>
      </c>
      <c r="AI618" s="16">
        <v>141.69999999999999</v>
      </c>
      <c r="AJ618" s="16">
        <v>147.30000000000001</v>
      </c>
      <c r="AK618" s="16">
        <v>152.9</v>
      </c>
      <c r="AL618" s="16">
        <v>162</v>
      </c>
      <c r="AM618" s="16">
        <v>161.6</v>
      </c>
      <c r="AN618" s="16">
        <v>170.5</v>
      </c>
      <c r="AO618" s="16">
        <v>179.1</v>
      </c>
      <c r="AP618" s="16">
        <v>192.9</v>
      </c>
      <c r="AQ618" s="16">
        <v>183.6</v>
      </c>
      <c r="AR618" s="16">
        <v>185.1</v>
      </c>
      <c r="AS618" s="16">
        <v>190.4</v>
      </c>
      <c r="AT618" s="16">
        <v>201.2</v>
      </c>
      <c r="AU618" s="16">
        <v>184.2</v>
      </c>
      <c r="AV618" s="16">
        <v>186</v>
      </c>
      <c r="AW618" s="16">
        <v>195.4</v>
      </c>
      <c r="AX618" s="16">
        <v>189</v>
      </c>
      <c r="AY618" s="16">
        <v>199.5</v>
      </c>
      <c r="AZ618" s="16">
        <v>203.1</v>
      </c>
      <c r="BA618" s="16">
        <v>223.1</v>
      </c>
      <c r="BB618" s="16">
        <v>226.9</v>
      </c>
      <c r="BC618" s="16">
        <v>220.6</v>
      </c>
      <c r="BD618" s="16">
        <v>222.3</v>
      </c>
      <c r="BE618" s="16">
        <v>222.5</v>
      </c>
      <c r="BF618" s="16">
        <v>223.4</v>
      </c>
      <c r="BG618" s="16">
        <v>226</v>
      </c>
      <c r="BH618" s="16">
        <v>234.7</v>
      </c>
      <c r="BI618" s="16">
        <v>236.5</v>
      </c>
      <c r="BJ618" s="16">
        <v>249.7</v>
      </c>
      <c r="BK618" s="16">
        <v>250.8</v>
      </c>
      <c r="BL618" s="16">
        <v>249</v>
      </c>
      <c r="BM618" s="16">
        <v>248.2</v>
      </c>
      <c r="BN618" s="16">
        <v>248.6</v>
      </c>
      <c r="BO618" s="16">
        <v>248.9</v>
      </c>
      <c r="BP618" s="16">
        <v>254.3</v>
      </c>
      <c r="BQ618" s="16">
        <v>257.3</v>
      </c>
      <c r="BR618" s="16">
        <v>268.3</v>
      </c>
      <c r="BS618" s="16">
        <v>268.8</v>
      </c>
      <c r="BT618" s="16">
        <v>302.2</v>
      </c>
      <c r="BU618" s="16">
        <v>314.39999999999998</v>
      </c>
      <c r="BV618" s="16">
        <v>322</v>
      </c>
      <c r="BW618" s="16">
        <v>327.3</v>
      </c>
      <c r="BX618" s="16">
        <v>323.8</v>
      </c>
      <c r="BY618" s="16">
        <v>326.89999999999998</v>
      </c>
      <c r="BZ618" s="16">
        <v>338.7</v>
      </c>
      <c r="CA618" s="16">
        <v>346.2</v>
      </c>
      <c r="CB618" s="16">
        <v>353.6</v>
      </c>
      <c r="CC618" s="16">
        <v>363.3</v>
      </c>
      <c r="CD618" s="16">
        <v>361.6</v>
      </c>
      <c r="CE618" s="16">
        <v>408.1</v>
      </c>
      <c r="CF618" s="16">
        <v>426.7</v>
      </c>
      <c r="CG618" s="16">
        <v>437.4</v>
      </c>
      <c r="CH618" s="16">
        <v>462.9</v>
      </c>
      <c r="CI618" s="16">
        <v>455.5</v>
      </c>
      <c r="CJ618" s="16">
        <v>451</v>
      </c>
      <c r="CK618" s="16">
        <v>457.6</v>
      </c>
      <c r="CL618" s="16">
        <v>453.5</v>
      </c>
    </row>
    <row r="619" spans="1:90" x14ac:dyDescent="0.2">
      <c r="A619" s="14" t="s">
        <v>1730</v>
      </c>
      <c r="B619" s="14" t="s">
        <v>834</v>
      </c>
      <c r="C619" s="15">
        <v>1.0829999999999999E-2</v>
      </c>
      <c r="D619" s="16">
        <v>98.8</v>
      </c>
      <c r="E619" s="16">
        <v>99.9</v>
      </c>
      <c r="F619" s="16">
        <v>100.5</v>
      </c>
      <c r="G619" s="16">
        <v>99.1</v>
      </c>
      <c r="H619" s="16">
        <v>96.8</v>
      </c>
      <c r="I619" s="16">
        <v>98.7</v>
      </c>
      <c r="J619" s="16">
        <v>98.5</v>
      </c>
      <c r="K619" s="16">
        <v>99</v>
      </c>
      <c r="L619" s="16">
        <v>98.9</v>
      </c>
      <c r="M619" s="16">
        <v>104</v>
      </c>
      <c r="N619" s="16">
        <v>106.7</v>
      </c>
      <c r="O619" s="16">
        <v>111.2</v>
      </c>
      <c r="P619" s="16">
        <v>114.2</v>
      </c>
      <c r="Q619" s="16">
        <v>117.1</v>
      </c>
      <c r="R619" s="16">
        <v>123.3</v>
      </c>
      <c r="S619" s="16">
        <v>159.30000000000001</v>
      </c>
      <c r="T619" s="16">
        <v>174.5</v>
      </c>
      <c r="U619" s="16">
        <v>168</v>
      </c>
      <c r="V619" s="16">
        <v>160.19999999999999</v>
      </c>
      <c r="W619" s="16">
        <v>167.3</v>
      </c>
      <c r="X619" s="16">
        <v>167.7</v>
      </c>
      <c r="Y619" s="16">
        <v>162.69999999999999</v>
      </c>
      <c r="Z619" s="16">
        <v>168.9</v>
      </c>
      <c r="AA619" s="16">
        <v>178.4</v>
      </c>
      <c r="AB619" s="16">
        <v>172.5</v>
      </c>
      <c r="AC619" s="16">
        <v>178.4</v>
      </c>
      <c r="AD619" s="16">
        <v>175.1</v>
      </c>
      <c r="AE619" s="16">
        <v>180</v>
      </c>
      <c r="AF619" s="16">
        <v>173.1</v>
      </c>
      <c r="AG619" s="16">
        <v>169.4</v>
      </c>
      <c r="AH619" s="16">
        <v>167.5</v>
      </c>
      <c r="AI619" s="16">
        <v>167.1</v>
      </c>
      <c r="AJ619" s="16">
        <v>163.5</v>
      </c>
      <c r="AK619" s="16">
        <v>169.6</v>
      </c>
      <c r="AL619" s="16">
        <v>176.6</v>
      </c>
      <c r="AM619" s="16">
        <v>169.2</v>
      </c>
      <c r="AN619" s="16">
        <v>183.1</v>
      </c>
      <c r="AO619" s="16">
        <v>196.1</v>
      </c>
      <c r="AP619" s="16">
        <v>217.9</v>
      </c>
      <c r="AQ619" s="16">
        <v>211.2</v>
      </c>
      <c r="AR619" s="16">
        <v>208.8</v>
      </c>
      <c r="AS619" s="16">
        <v>213.4</v>
      </c>
      <c r="AT619" s="16">
        <v>225.4</v>
      </c>
      <c r="AU619" s="16">
        <v>201.8</v>
      </c>
      <c r="AV619" s="16">
        <v>180.9</v>
      </c>
      <c r="AW619" s="16">
        <v>170.2</v>
      </c>
      <c r="AX619" s="16">
        <v>152.19999999999999</v>
      </c>
      <c r="AY619" s="16">
        <v>153.6</v>
      </c>
      <c r="AZ619" s="16">
        <v>158.4</v>
      </c>
      <c r="BA619" s="16">
        <v>179.7</v>
      </c>
      <c r="BB619" s="16">
        <v>189.6</v>
      </c>
      <c r="BC619" s="16">
        <v>183.6</v>
      </c>
      <c r="BD619" s="16">
        <v>190.4</v>
      </c>
      <c r="BE619" s="16">
        <v>197.9</v>
      </c>
      <c r="BF619" s="16">
        <v>191.6</v>
      </c>
      <c r="BG619" s="16">
        <v>199.5</v>
      </c>
      <c r="BH619" s="16">
        <v>219.7</v>
      </c>
      <c r="BI619" s="16">
        <v>231.3</v>
      </c>
      <c r="BJ619" s="16">
        <v>240.8</v>
      </c>
      <c r="BK619" s="16">
        <v>242</v>
      </c>
      <c r="BL619" s="16">
        <v>239.5</v>
      </c>
      <c r="BM619" s="16">
        <v>247.4</v>
      </c>
      <c r="BN619" s="16">
        <v>257.7</v>
      </c>
      <c r="BO619" s="16">
        <v>256.60000000000002</v>
      </c>
      <c r="BP619" s="16">
        <v>270.5</v>
      </c>
      <c r="BQ619" s="16">
        <v>276.89999999999998</v>
      </c>
      <c r="BR619" s="16">
        <v>273.89999999999998</v>
      </c>
      <c r="BS619" s="16">
        <v>274.60000000000002</v>
      </c>
      <c r="BT619" s="16">
        <v>294.7</v>
      </c>
      <c r="BU619" s="16">
        <v>314.10000000000002</v>
      </c>
      <c r="BV619" s="16">
        <v>339.5</v>
      </c>
      <c r="BW619" s="16">
        <v>381.1</v>
      </c>
      <c r="BX619" s="16">
        <v>379.2</v>
      </c>
      <c r="BY619" s="16">
        <v>397.1</v>
      </c>
      <c r="BZ619" s="16">
        <v>490.5</v>
      </c>
      <c r="CA619" s="16">
        <v>570.29999999999995</v>
      </c>
      <c r="CB619" s="16">
        <v>502.1</v>
      </c>
      <c r="CC619" s="16">
        <v>495.3</v>
      </c>
      <c r="CD619" s="16">
        <v>499.5</v>
      </c>
      <c r="CE619" s="16">
        <v>536.79999999999995</v>
      </c>
      <c r="CF619" s="16">
        <v>572.79999999999995</v>
      </c>
      <c r="CG619" s="16">
        <v>512</v>
      </c>
      <c r="CH619" s="16">
        <v>512.79999999999995</v>
      </c>
      <c r="CI619" s="16">
        <v>489.4</v>
      </c>
      <c r="CJ619" s="16">
        <v>489</v>
      </c>
      <c r="CK619" s="16">
        <v>510.1</v>
      </c>
      <c r="CL619" s="16">
        <v>514.1</v>
      </c>
    </row>
    <row r="620" spans="1:90" x14ac:dyDescent="0.2">
      <c r="A620" s="14" t="s">
        <v>2600</v>
      </c>
      <c r="B620" s="14" t="s">
        <v>836</v>
      </c>
      <c r="C620" s="15">
        <v>0.23264000000000001</v>
      </c>
      <c r="D620" s="16">
        <v>98.9</v>
      </c>
      <c r="E620" s="16">
        <v>100.2</v>
      </c>
      <c r="F620" s="16">
        <v>100.2</v>
      </c>
      <c r="G620" s="16">
        <v>100.3</v>
      </c>
      <c r="H620" s="16">
        <v>100.6</v>
      </c>
      <c r="I620" s="16">
        <v>100.9</v>
      </c>
      <c r="J620" s="16">
        <v>101.9</v>
      </c>
      <c r="K620" s="16">
        <v>102.3</v>
      </c>
      <c r="L620" s="16">
        <v>101.7</v>
      </c>
      <c r="M620" s="16">
        <v>100.8</v>
      </c>
      <c r="N620" s="16">
        <v>101.2</v>
      </c>
      <c r="O620" s="16">
        <v>101.8</v>
      </c>
      <c r="P620" s="16">
        <v>98.3</v>
      </c>
      <c r="Q620" s="16">
        <v>97.2</v>
      </c>
      <c r="R620" s="16">
        <v>95.7</v>
      </c>
      <c r="S620" s="16">
        <v>100.9</v>
      </c>
      <c r="T620" s="16">
        <v>102.5</v>
      </c>
      <c r="U620" s="16">
        <v>101.9</v>
      </c>
      <c r="V620" s="16">
        <v>99.4</v>
      </c>
      <c r="W620" s="16">
        <v>100.8</v>
      </c>
      <c r="X620" s="16">
        <v>98.9</v>
      </c>
      <c r="Y620" s="16">
        <v>100</v>
      </c>
      <c r="Z620" s="16">
        <v>103.4</v>
      </c>
      <c r="AA620" s="16">
        <v>102.6</v>
      </c>
      <c r="AB620" s="16">
        <v>104.5</v>
      </c>
      <c r="AC620" s="16">
        <v>103.8</v>
      </c>
      <c r="AD620" s="16">
        <v>103.2</v>
      </c>
      <c r="AE620" s="16">
        <v>114</v>
      </c>
      <c r="AF620" s="16">
        <v>115.8</v>
      </c>
      <c r="AG620" s="16">
        <v>115.7</v>
      </c>
      <c r="AH620" s="16">
        <v>115.5</v>
      </c>
      <c r="AI620" s="16">
        <v>116</v>
      </c>
      <c r="AJ620" s="16">
        <v>114.6</v>
      </c>
      <c r="AK620" s="16">
        <v>116</v>
      </c>
      <c r="AL620" s="16">
        <v>116.3</v>
      </c>
      <c r="AM620" s="16">
        <v>114.7</v>
      </c>
      <c r="AN620" s="16">
        <v>117.9</v>
      </c>
      <c r="AO620" s="16">
        <v>118.9</v>
      </c>
      <c r="AP620" s="16">
        <v>120.6</v>
      </c>
      <c r="AQ620" s="16">
        <v>127.6</v>
      </c>
      <c r="AR620" s="16">
        <v>130.4</v>
      </c>
      <c r="AS620" s="16">
        <v>131</v>
      </c>
      <c r="AT620" s="16">
        <v>131.19999999999999</v>
      </c>
      <c r="AU620" s="16">
        <v>135.1</v>
      </c>
      <c r="AV620" s="16">
        <v>134.80000000000001</v>
      </c>
      <c r="AW620" s="16">
        <v>135.1</v>
      </c>
      <c r="AX620" s="16">
        <v>133.19999999999999</v>
      </c>
      <c r="AY620" s="16">
        <v>131.80000000000001</v>
      </c>
      <c r="AZ620" s="16">
        <v>118</v>
      </c>
      <c r="BA620" s="16">
        <v>118</v>
      </c>
      <c r="BB620" s="16">
        <v>117.2</v>
      </c>
      <c r="BC620" s="16">
        <v>124</v>
      </c>
      <c r="BD620" s="16">
        <v>124.3</v>
      </c>
      <c r="BE620" s="16">
        <v>122.2</v>
      </c>
      <c r="BF620" s="16">
        <v>123.1</v>
      </c>
      <c r="BG620" s="16">
        <v>125.3</v>
      </c>
      <c r="BH620" s="16">
        <v>131.4</v>
      </c>
      <c r="BI620" s="16">
        <v>130.80000000000001</v>
      </c>
      <c r="BJ620" s="16">
        <v>131.69999999999999</v>
      </c>
      <c r="BK620" s="16">
        <v>131.6</v>
      </c>
      <c r="BL620" s="16">
        <v>131.4</v>
      </c>
      <c r="BM620" s="16">
        <v>129</v>
      </c>
      <c r="BN620" s="16">
        <v>129</v>
      </c>
      <c r="BO620" s="16">
        <v>131.6</v>
      </c>
      <c r="BP620" s="16">
        <v>136.5</v>
      </c>
      <c r="BQ620" s="16">
        <v>136.6</v>
      </c>
      <c r="BR620" s="16">
        <v>136</v>
      </c>
      <c r="BS620" s="16">
        <v>136.1</v>
      </c>
      <c r="BT620" s="16">
        <v>135.5</v>
      </c>
      <c r="BU620" s="16">
        <v>135.9</v>
      </c>
      <c r="BV620" s="16">
        <v>137.6</v>
      </c>
      <c r="BW620" s="16">
        <v>141.6</v>
      </c>
      <c r="BX620" s="16">
        <v>143.69999999999999</v>
      </c>
      <c r="BY620" s="16">
        <v>145.5</v>
      </c>
      <c r="BZ620" s="16">
        <v>146.1</v>
      </c>
      <c r="CA620" s="16">
        <v>144.19999999999999</v>
      </c>
      <c r="CB620" s="16">
        <v>141.80000000000001</v>
      </c>
      <c r="CC620" s="16">
        <v>142.5</v>
      </c>
      <c r="CD620" s="16">
        <v>142.5</v>
      </c>
      <c r="CE620" s="16">
        <v>142.1</v>
      </c>
      <c r="CF620" s="16">
        <v>142.80000000000001</v>
      </c>
      <c r="CG620" s="16">
        <v>142.9</v>
      </c>
      <c r="CH620" s="16">
        <v>142.9</v>
      </c>
      <c r="CI620" s="16">
        <v>145.30000000000001</v>
      </c>
      <c r="CJ620" s="16">
        <v>146.6</v>
      </c>
      <c r="CK620" s="16">
        <v>146.4</v>
      </c>
      <c r="CL620" s="16">
        <v>149.19999999999999</v>
      </c>
    </row>
    <row r="621" spans="1:90" x14ac:dyDescent="0.2">
      <c r="A621" s="14" t="s">
        <v>2601</v>
      </c>
      <c r="B621" s="14" t="s">
        <v>838</v>
      </c>
      <c r="C621" s="15">
        <v>5.0470000000000001E-2</v>
      </c>
      <c r="D621" s="16">
        <v>101.5</v>
      </c>
      <c r="E621" s="16">
        <v>101.5</v>
      </c>
      <c r="F621" s="16">
        <v>101.5</v>
      </c>
      <c r="G621" s="16">
        <v>104.7</v>
      </c>
      <c r="H621" s="16">
        <v>104.7</v>
      </c>
      <c r="I621" s="16">
        <v>104.7</v>
      </c>
      <c r="J621" s="16">
        <v>104.7</v>
      </c>
      <c r="K621" s="16">
        <v>104</v>
      </c>
      <c r="L621" s="16">
        <v>103.7</v>
      </c>
      <c r="M621" s="16">
        <v>103.7</v>
      </c>
      <c r="N621" s="16">
        <v>103.7</v>
      </c>
      <c r="O621" s="16">
        <v>103.7</v>
      </c>
      <c r="P621" s="16">
        <v>103.7</v>
      </c>
      <c r="Q621" s="16">
        <v>103.7</v>
      </c>
      <c r="R621" s="16">
        <v>103.7</v>
      </c>
      <c r="S621" s="16">
        <v>103.6</v>
      </c>
      <c r="T621" s="16">
        <v>103.5</v>
      </c>
      <c r="U621" s="16">
        <v>103.5</v>
      </c>
      <c r="V621" s="16">
        <v>103.5</v>
      </c>
      <c r="W621" s="16">
        <v>103.5</v>
      </c>
      <c r="X621" s="16">
        <v>103.5</v>
      </c>
      <c r="Y621" s="16">
        <v>103.5</v>
      </c>
      <c r="Z621" s="16">
        <v>103.5</v>
      </c>
      <c r="AA621" s="16">
        <v>103.5</v>
      </c>
      <c r="AB621" s="16">
        <v>103.5</v>
      </c>
      <c r="AC621" s="16">
        <v>103.5</v>
      </c>
      <c r="AD621" s="16">
        <v>103.5</v>
      </c>
      <c r="AE621" s="16">
        <v>103.2</v>
      </c>
      <c r="AF621" s="16">
        <v>102.2</v>
      </c>
      <c r="AG621" s="16">
        <v>100.9</v>
      </c>
      <c r="AH621" s="16">
        <v>100</v>
      </c>
      <c r="AI621" s="16">
        <v>100</v>
      </c>
      <c r="AJ621" s="16">
        <v>100.4</v>
      </c>
      <c r="AK621" s="16">
        <v>102.1</v>
      </c>
      <c r="AL621" s="16">
        <v>102.1</v>
      </c>
      <c r="AM621" s="16">
        <v>102.1</v>
      </c>
      <c r="AN621" s="16">
        <v>102.1</v>
      </c>
      <c r="AO621" s="16">
        <v>105.6</v>
      </c>
      <c r="AP621" s="16">
        <v>106.4</v>
      </c>
      <c r="AQ621" s="16">
        <v>111.5</v>
      </c>
      <c r="AR621" s="16">
        <v>116</v>
      </c>
      <c r="AS621" s="16">
        <v>124.2</v>
      </c>
      <c r="AT621" s="16">
        <v>125.3</v>
      </c>
      <c r="AU621" s="16">
        <v>125.3</v>
      </c>
      <c r="AV621" s="16">
        <v>125.3</v>
      </c>
      <c r="AW621" s="16">
        <v>125.3</v>
      </c>
      <c r="AX621" s="16">
        <v>125.3</v>
      </c>
      <c r="AY621" s="16">
        <v>125.3</v>
      </c>
      <c r="AZ621" s="16">
        <v>127</v>
      </c>
      <c r="BA621" s="16">
        <v>125.8</v>
      </c>
      <c r="BB621" s="16">
        <v>125.8</v>
      </c>
      <c r="BC621" s="16">
        <v>125.3</v>
      </c>
      <c r="BD621" s="16">
        <v>126.6</v>
      </c>
      <c r="BE621" s="16">
        <v>127.1</v>
      </c>
      <c r="BF621" s="16">
        <v>126.2</v>
      </c>
      <c r="BG621" s="16">
        <v>125.8</v>
      </c>
      <c r="BH621" s="16">
        <v>125.5</v>
      </c>
      <c r="BI621" s="16">
        <v>125.1</v>
      </c>
      <c r="BJ621" s="16">
        <v>124.3</v>
      </c>
      <c r="BK621" s="16">
        <v>123.4</v>
      </c>
      <c r="BL621" s="16">
        <v>123.4</v>
      </c>
      <c r="BM621" s="16">
        <v>123.4</v>
      </c>
      <c r="BN621" s="16">
        <v>123.4</v>
      </c>
      <c r="BO621" s="16">
        <v>123.4</v>
      </c>
      <c r="BP621" s="16">
        <v>123.4</v>
      </c>
      <c r="BQ621" s="16">
        <v>123.4</v>
      </c>
      <c r="BR621" s="16">
        <v>123.4</v>
      </c>
      <c r="BS621" s="16">
        <v>123.4</v>
      </c>
      <c r="BT621" s="16">
        <v>123.4</v>
      </c>
      <c r="BU621" s="16">
        <v>123.4</v>
      </c>
      <c r="BV621" s="16">
        <v>123.4</v>
      </c>
      <c r="BW621" s="16">
        <v>123.4</v>
      </c>
      <c r="BX621" s="16">
        <v>118.1</v>
      </c>
      <c r="BY621" s="16">
        <v>117.9</v>
      </c>
      <c r="BZ621" s="16">
        <v>117.2</v>
      </c>
      <c r="CA621" s="16">
        <v>117.2</v>
      </c>
      <c r="CB621" s="16">
        <v>117.7</v>
      </c>
      <c r="CC621" s="16">
        <v>117.7</v>
      </c>
      <c r="CD621" s="16">
        <v>117.7</v>
      </c>
      <c r="CE621" s="16">
        <v>117.7</v>
      </c>
      <c r="CF621" s="16">
        <v>117.7</v>
      </c>
      <c r="CG621" s="16">
        <v>117.7</v>
      </c>
      <c r="CH621" s="16">
        <v>117.7</v>
      </c>
      <c r="CI621" s="16">
        <v>117.7</v>
      </c>
      <c r="CJ621" s="16">
        <v>117.7</v>
      </c>
      <c r="CK621" s="16">
        <v>117.7</v>
      </c>
      <c r="CL621" s="16">
        <v>117.8</v>
      </c>
    </row>
    <row r="622" spans="1:90" x14ac:dyDescent="0.2">
      <c r="A622" s="14" t="s">
        <v>2602</v>
      </c>
      <c r="B622" s="14" t="s">
        <v>840</v>
      </c>
      <c r="C622" s="15">
        <v>8.3519999999999997E-2</v>
      </c>
      <c r="D622" s="16">
        <v>99.3</v>
      </c>
      <c r="E622" s="16">
        <v>99.3</v>
      </c>
      <c r="F622" s="16">
        <v>99.3</v>
      </c>
      <c r="G622" s="16">
        <v>103.1</v>
      </c>
      <c r="H622" s="16">
        <v>105</v>
      </c>
      <c r="I622" s="16">
        <v>105.7</v>
      </c>
      <c r="J622" s="16">
        <v>107.3</v>
      </c>
      <c r="K622" s="16">
        <v>107.3</v>
      </c>
      <c r="L622" s="16">
        <v>106.3</v>
      </c>
      <c r="M622" s="16">
        <v>106.3</v>
      </c>
      <c r="N622" s="16">
        <v>106.3</v>
      </c>
      <c r="O622" s="16">
        <v>106.3</v>
      </c>
      <c r="P622" s="16">
        <v>106.3</v>
      </c>
      <c r="Q622" s="16">
        <v>105.8</v>
      </c>
      <c r="R622" s="16">
        <v>105.8</v>
      </c>
      <c r="S622" s="16">
        <v>107.1</v>
      </c>
      <c r="T622" s="16">
        <v>107.4</v>
      </c>
      <c r="U622" s="16">
        <v>107.4</v>
      </c>
      <c r="V622" s="16">
        <v>107.6</v>
      </c>
      <c r="W622" s="16">
        <v>110.8</v>
      </c>
      <c r="X622" s="16">
        <v>110.8</v>
      </c>
      <c r="Y622" s="16">
        <v>110.8</v>
      </c>
      <c r="Z622" s="16">
        <v>110.9</v>
      </c>
      <c r="AA622" s="16">
        <v>111.8</v>
      </c>
      <c r="AB622" s="16">
        <v>112.7</v>
      </c>
      <c r="AC622" s="16">
        <v>112.7</v>
      </c>
      <c r="AD622" s="16">
        <v>112.7</v>
      </c>
      <c r="AE622" s="16">
        <v>114.1</v>
      </c>
      <c r="AF622" s="16">
        <v>114.1</v>
      </c>
      <c r="AG622" s="16">
        <v>114.1</v>
      </c>
      <c r="AH622" s="16">
        <v>114.1</v>
      </c>
      <c r="AI622" s="16">
        <v>114.1</v>
      </c>
      <c r="AJ622" s="16">
        <v>114.1</v>
      </c>
      <c r="AK622" s="16">
        <v>114.1</v>
      </c>
      <c r="AL622" s="16">
        <v>114.1</v>
      </c>
      <c r="AM622" s="16">
        <v>114.9</v>
      </c>
      <c r="AN622" s="16">
        <v>119.1</v>
      </c>
      <c r="AO622" s="16">
        <v>119.6</v>
      </c>
      <c r="AP622" s="16">
        <v>120.9</v>
      </c>
      <c r="AQ622" s="16">
        <v>128.19999999999999</v>
      </c>
      <c r="AR622" s="16">
        <v>128.19999999999999</v>
      </c>
      <c r="AS622" s="16">
        <v>128.19999999999999</v>
      </c>
      <c r="AT622" s="16">
        <v>128.4</v>
      </c>
      <c r="AU622" s="16">
        <v>125.2</v>
      </c>
      <c r="AV622" s="16">
        <v>126.1</v>
      </c>
      <c r="AW622" s="16">
        <v>125.9</v>
      </c>
      <c r="AX622" s="16">
        <v>128.6</v>
      </c>
      <c r="AY622" s="16">
        <v>125.5</v>
      </c>
      <c r="AZ622" s="16">
        <v>123.8</v>
      </c>
      <c r="BA622" s="16">
        <v>123.7</v>
      </c>
      <c r="BB622" s="16">
        <v>123.6</v>
      </c>
      <c r="BC622" s="16">
        <v>123.4</v>
      </c>
      <c r="BD622" s="16">
        <v>123.4</v>
      </c>
      <c r="BE622" s="16">
        <v>123.4</v>
      </c>
      <c r="BF622" s="16">
        <v>123.4</v>
      </c>
      <c r="BG622" s="16">
        <v>123.4</v>
      </c>
      <c r="BH622" s="16">
        <v>124.2</v>
      </c>
      <c r="BI622" s="16">
        <v>127</v>
      </c>
      <c r="BJ622" s="16">
        <v>127.2</v>
      </c>
      <c r="BK622" s="16">
        <v>127.8</v>
      </c>
      <c r="BL622" s="16">
        <v>128.1</v>
      </c>
      <c r="BM622" s="16">
        <v>133.19999999999999</v>
      </c>
      <c r="BN622" s="16">
        <v>137.9</v>
      </c>
      <c r="BO622" s="16">
        <v>131.80000000000001</v>
      </c>
      <c r="BP622" s="16">
        <v>133.1</v>
      </c>
      <c r="BQ622" s="16">
        <v>132.30000000000001</v>
      </c>
      <c r="BR622" s="16">
        <v>131.4</v>
      </c>
      <c r="BS622" s="16">
        <v>132.80000000000001</v>
      </c>
      <c r="BT622" s="16">
        <v>133.69999999999999</v>
      </c>
      <c r="BU622" s="16">
        <v>135.9</v>
      </c>
      <c r="BV622" s="16">
        <v>136.4</v>
      </c>
      <c r="BW622" s="16">
        <v>124.5</v>
      </c>
      <c r="BX622" s="16">
        <v>133.9</v>
      </c>
      <c r="BY622" s="16">
        <v>133.1</v>
      </c>
      <c r="BZ622" s="16">
        <v>134.1</v>
      </c>
      <c r="CA622" s="16">
        <v>128.6</v>
      </c>
      <c r="CB622" s="16">
        <v>129.80000000000001</v>
      </c>
      <c r="CC622" s="16">
        <v>131.80000000000001</v>
      </c>
      <c r="CD622" s="16">
        <v>130.4</v>
      </c>
      <c r="CE622" s="16">
        <v>130.69999999999999</v>
      </c>
      <c r="CF622" s="16">
        <v>131.19999999999999</v>
      </c>
      <c r="CG622" s="16">
        <v>132</v>
      </c>
      <c r="CH622" s="16">
        <v>132</v>
      </c>
      <c r="CI622" s="16">
        <v>132.1</v>
      </c>
      <c r="CJ622" s="16">
        <v>132.80000000000001</v>
      </c>
      <c r="CK622" s="16">
        <v>131.4</v>
      </c>
      <c r="CL622" s="16">
        <v>132.4</v>
      </c>
    </row>
    <row r="623" spans="1:90" x14ac:dyDescent="0.2">
      <c r="A623" s="14" t="s">
        <v>2603</v>
      </c>
      <c r="B623" s="14" t="s">
        <v>842</v>
      </c>
      <c r="C623" s="15">
        <v>6.6019999999999995E-2</v>
      </c>
      <c r="D623" s="16">
        <v>101.5</v>
      </c>
      <c r="E623" s="16">
        <v>101.5</v>
      </c>
      <c r="F623" s="16">
        <v>101.5</v>
      </c>
      <c r="G623" s="16">
        <v>111.9</v>
      </c>
      <c r="H623" s="16">
        <v>113.6</v>
      </c>
      <c r="I623" s="16">
        <v>113</v>
      </c>
      <c r="J623" s="16">
        <v>112.4</v>
      </c>
      <c r="K623" s="16">
        <v>113.8</v>
      </c>
      <c r="L623" s="16">
        <v>113.8</v>
      </c>
      <c r="M623" s="16">
        <v>113.8</v>
      </c>
      <c r="N623" s="16">
        <v>111.9</v>
      </c>
      <c r="O623" s="16">
        <v>109.5</v>
      </c>
      <c r="P623" s="16">
        <v>109.7</v>
      </c>
      <c r="Q623" s="16">
        <v>109.1</v>
      </c>
      <c r="R623" s="16">
        <v>109.1</v>
      </c>
      <c r="S623" s="16">
        <v>110.1</v>
      </c>
      <c r="T623" s="16">
        <v>109.8</v>
      </c>
      <c r="U623" s="16">
        <v>110.3</v>
      </c>
      <c r="V623" s="16">
        <v>110.5</v>
      </c>
      <c r="W623" s="16">
        <v>111</v>
      </c>
      <c r="X623" s="16">
        <v>111</v>
      </c>
      <c r="Y623" s="16">
        <v>111</v>
      </c>
      <c r="Z623" s="16">
        <v>111</v>
      </c>
      <c r="AA623" s="16">
        <v>111.2</v>
      </c>
      <c r="AB623" s="16">
        <v>110.9</v>
      </c>
      <c r="AC623" s="16">
        <v>110.6</v>
      </c>
      <c r="AD623" s="16">
        <v>111.2</v>
      </c>
      <c r="AE623" s="16">
        <v>115.9</v>
      </c>
      <c r="AF623" s="16">
        <v>116.2</v>
      </c>
      <c r="AG623" s="16">
        <v>116.7</v>
      </c>
      <c r="AH623" s="16">
        <v>117.9</v>
      </c>
      <c r="AI623" s="16">
        <v>118.3</v>
      </c>
      <c r="AJ623" s="16">
        <v>118.3</v>
      </c>
      <c r="AK623" s="16">
        <v>120</v>
      </c>
      <c r="AL623" s="16">
        <v>120.6</v>
      </c>
      <c r="AM623" s="16">
        <v>120.6</v>
      </c>
      <c r="AN623" s="16">
        <v>120.6</v>
      </c>
      <c r="AO623" s="16">
        <v>120.6</v>
      </c>
      <c r="AP623" s="16">
        <v>120.6</v>
      </c>
      <c r="AQ623" s="16">
        <v>120.6</v>
      </c>
      <c r="AR623" s="16">
        <v>123.8</v>
      </c>
      <c r="AS623" s="16">
        <v>124.4</v>
      </c>
      <c r="AT623" s="16">
        <v>126.4</v>
      </c>
      <c r="AU623" s="16">
        <v>126.4</v>
      </c>
      <c r="AV623" s="16">
        <v>126.4</v>
      </c>
      <c r="AW623" s="16">
        <v>126.4</v>
      </c>
      <c r="AX623" s="16">
        <v>126.4</v>
      </c>
      <c r="AY623" s="16">
        <v>126.4</v>
      </c>
      <c r="AZ623" s="16">
        <v>124.7</v>
      </c>
      <c r="BA623" s="16">
        <v>124.9</v>
      </c>
      <c r="BB623" s="16">
        <v>125.5</v>
      </c>
      <c r="BC623" s="16">
        <v>126.1</v>
      </c>
      <c r="BD623" s="16">
        <v>126</v>
      </c>
      <c r="BE623" s="16">
        <v>126</v>
      </c>
      <c r="BF623" s="16">
        <v>126.3</v>
      </c>
      <c r="BG623" s="16">
        <v>126.4</v>
      </c>
      <c r="BH623" s="16">
        <v>128.80000000000001</v>
      </c>
      <c r="BI623" s="16">
        <v>130.69999999999999</v>
      </c>
      <c r="BJ623" s="16">
        <v>130.30000000000001</v>
      </c>
      <c r="BK623" s="16">
        <v>130.4</v>
      </c>
      <c r="BL623" s="16">
        <v>132.30000000000001</v>
      </c>
      <c r="BM623" s="16">
        <v>132.30000000000001</v>
      </c>
      <c r="BN623" s="16">
        <v>132.9</v>
      </c>
      <c r="BO623" s="16">
        <v>135.69999999999999</v>
      </c>
      <c r="BP623" s="16">
        <v>136.1</v>
      </c>
      <c r="BQ623" s="16">
        <v>138.30000000000001</v>
      </c>
      <c r="BR623" s="16">
        <v>138.30000000000001</v>
      </c>
      <c r="BS623" s="16">
        <v>135.6</v>
      </c>
      <c r="BT623" s="16">
        <v>137.30000000000001</v>
      </c>
      <c r="BU623" s="16">
        <v>137.30000000000001</v>
      </c>
      <c r="BV623" s="16">
        <v>137</v>
      </c>
      <c r="BW623" s="16">
        <v>134.80000000000001</v>
      </c>
      <c r="BX623" s="16">
        <v>139.5</v>
      </c>
      <c r="BY623" s="16">
        <v>138.80000000000001</v>
      </c>
      <c r="BZ623" s="16">
        <v>141</v>
      </c>
      <c r="CA623" s="16">
        <v>140.5</v>
      </c>
      <c r="CB623" s="16">
        <v>143.6</v>
      </c>
      <c r="CC623" s="16">
        <v>139.1</v>
      </c>
      <c r="CD623" s="16">
        <v>133.1</v>
      </c>
      <c r="CE623" s="16">
        <v>132.6</v>
      </c>
      <c r="CF623" s="16">
        <v>133.6</v>
      </c>
      <c r="CG623" s="16">
        <v>134.80000000000001</v>
      </c>
      <c r="CH623" s="16">
        <v>135.6</v>
      </c>
      <c r="CI623" s="16">
        <v>139.1</v>
      </c>
      <c r="CJ623" s="16">
        <v>139.30000000000001</v>
      </c>
      <c r="CK623" s="16">
        <v>139.6</v>
      </c>
      <c r="CL623" s="16">
        <v>139.80000000000001</v>
      </c>
    </row>
    <row r="624" spans="1:90" x14ac:dyDescent="0.2">
      <c r="A624" s="14" t="s">
        <v>2604</v>
      </c>
      <c r="B624" s="14" t="s">
        <v>2605</v>
      </c>
      <c r="C624" s="15">
        <v>1.01E-2</v>
      </c>
      <c r="D624" s="16">
        <v>105.8</v>
      </c>
      <c r="E624" s="16">
        <v>106.1</v>
      </c>
      <c r="F624" s="16">
        <v>106.1</v>
      </c>
      <c r="G624" s="16">
        <v>111.3</v>
      </c>
      <c r="H624" s="16">
        <v>111.3</v>
      </c>
      <c r="I624" s="16">
        <v>111.3</v>
      </c>
      <c r="J624" s="16">
        <v>111.3</v>
      </c>
      <c r="K624" s="16">
        <v>111.3</v>
      </c>
      <c r="L624" s="16">
        <v>110.9</v>
      </c>
      <c r="M624" s="16">
        <v>111.5</v>
      </c>
      <c r="N624" s="16">
        <v>111.4</v>
      </c>
      <c r="O624" s="16">
        <v>111.4</v>
      </c>
      <c r="P624" s="16">
        <v>112.6</v>
      </c>
      <c r="Q624" s="16">
        <v>112.7</v>
      </c>
      <c r="R624" s="16">
        <v>112.7</v>
      </c>
      <c r="S624" s="16">
        <v>116.3</v>
      </c>
      <c r="T624" s="16">
        <v>115.6</v>
      </c>
      <c r="U624" s="16">
        <v>115.3</v>
      </c>
      <c r="V624" s="16">
        <v>115</v>
      </c>
      <c r="W624" s="16">
        <v>114.8</v>
      </c>
      <c r="X624" s="16">
        <v>115.4</v>
      </c>
      <c r="Y624" s="16">
        <v>115.4</v>
      </c>
      <c r="Z624" s="16">
        <v>115.4</v>
      </c>
      <c r="AA624" s="16">
        <v>115.4</v>
      </c>
      <c r="AB624" s="16">
        <v>115.4</v>
      </c>
      <c r="AC624" s="16">
        <v>115.4</v>
      </c>
      <c r="AD624" s="16">
        <v>115.4</v>
      </c>
      <c r="AE624" s="16">
        <v>109.8</v>
      </c>
      <c r="AF624" s="16">
        <v>109.8</v>
      </c>
      <c r="AG624" s="16">
        <v>110.4</v>
      </c>
      <c r="AH624" s="16">
        <v>110.4</v>
      </c>
      <c r="AI624" s="16">
        <v>110.4</v>
      </c>
      <c r="AJ624" s="16">
        <v>111.8</v>
      </c>
      <c r="AK624" s="16">
        <v>114.1</v>
      </c>
      <c r="AL624" s="16">
        <v>114.1</v>
      </c>
      <c r="AM624" s="16">
        <v>114.5</v>
      </c>
      <c r="AN624" s="16">
        <v>128.30000000000001</v>
      </c>
      <c r="AO624" s="16">
        <v>131.19999999999999</v>
      </c>
      <c r="AP624" s="16">
        <v>131.80000000000001</v>
      </c>
      <c r="AQ624" s="16">
        <v>135.1</v>
      </c>
      <c r="AR624" s="16">
        <v>136.6</v>
      </c>
      <c r="AS624" s="16">
        <v>136.6</v>
      </c>
      <c r="AT624" s="16">
        <v>137.6</v>
      </c>
      <c r="AU624" s="16">
        <v>137.80000000000001</v>
      </c>
      <c r="AV624" s="16">
        <v>137.80000000000001</v>
      </c>
      <c r="AW624" s="16">
        <v>137.80000000000001</v>
      </c>
      <c r="AX624" s="16">
        <v>137.1</v>
      </c>
      <c r="AY624" s="16">
        <v>136.19999999999999</v>
      </c>
      <c r="AZ624" s="16">
        <v>141.69999999999999</v>
      </c>
      <c r="BA624" s="16">
        <v>139.1</v>
      </c>
      <c r="BB624" s="16">
        <v>139.19999999999999</v>
      </c>
      <c r="BC624" s="16">
        <v>132.30000000000001</v>
      </c>
      <c r="BD624" s="16">
        <v>132.19999999999999</v>
      </c>
      <c r="BE624" s="16">
        <v>132</v>
      </c>
      <c r="BF624" s="16">
        <v>121.6</v>
      </c>
      <c r="BG624" s="16">
        <v>121.6</v>
      </c>
      <c r="BH624" s="16">
        <v>121.6</v>
      </c>
      <c r="BI624" s="16">
        <v>123.4</v>
      </c>
      <c r="BJ624" s="16">
        <v>123.4</v>
      </c>
      <c r="BK624" s="16">
        <v>123.9</v>
      </c>
      <c r="BL624" s="16">
        <v>124</v>
      </c>
      <c r="BM624" s="16">
        <v>124.1</v>
      </c>
      <c r="BN624" s="16">
        <v>125.8</v>
      </c>
      <c r="BO624" s="16">
        <v>126.5</v>
      </c>
      <c r="BP624" s="16">
        <v>126</v>
      </c>
      <c r="BQ624" s="16">
        <v>129.80000000000001</v>
      </c>
      <c r="BR624" s="16">
        <v>129.5</v>
      </c>
      <c r="BS624" s="16">
        <v>130.19999999999999</v>
      </c>
      <c r="BT624" s="16">
        <v>128.5</v>
      </c>
      <c r="BU624" s="16">
        <v>131.80000000000001</v>
      </c>
      <c r="BV624" s="16">
        <v>137.1</v>
      </c>
      <c r="BW624" s="16">
        <v>137.1</v>
      </c>
      <c r="BX624" s="16">
        <v>144.19999999999999</v>
      </c>
      <c r="BY624" s="16">
        <v>151.80000000000001</v>
      </c>
      <c r="BZ624" s="16">
        <v>146.1</v>
      </c>
      <c r="CA624" s="16">
        <v>146.4</v>
      </c>
      <c r="CB624" s="16">
        <v>147.30000000000001</v>
      </c>
      <c r="CC624" s="16">
        <v>151.9</v>
      </c>
      <c r="CD624" s="16">
        <v>145.6</v>
      </c>
      <c r="CE624" s="16">
        <v>147.80000000000001</v>
      </c>
      <c r="CF624" s="16">
        <v>147</v>
      </c>
      <c r="CG624" s="16">
        <v>147.80000000000001</v>
      </c>
      <c r="CH624" s="16">
        <v>147.9</v>
      </c>
      <c r="CI624" s="16">
        <v>149.6</v>
      </c>
      <c r="CJ624" s="16">
        <v>149</v>
      </c>
      <c r="CK624" s="16">
        <v>146.4</v>
      </c>
      <c r="CL624" s="16">
        <v>148.4</v>
      </c>
    </row>
    <row r="625" spans="1:90" x14ac:dyDescent="0.2">
      <c r="A625" s="14" t="s">
        <v>2606</v>
      </c>
      <c r="B625" s="14" t="s">
        <v>2607</v>
      </c>
      <c r="C625" s="15">
        <v>0.12189999999999999</v>
      </c>
      <c r="D625" s="16">
        <v>104.1</v>
      </c>
      <c r="E625" s="16">
        <v>104</v>
      </c>
      <c r="F625" s="16">
        <v>103.8</v>
      </c>
      <c r="G625" s="16">
        <v>106.1</v>
      </c>
      <c r="H625" s="16">
        <v>107.5</v>
      </c>
      <c r="I625" s="16">
        <v>109.2</v>
      </c>
      <c r="J625" s="16">
        <v>110.9</v>
      </c>
      <c r="K625" s="16">
        <v>110.7</v>
      </c>
      <c r="L625" s="16">
        <v>111.3</v>
      </c>
      <c r="M625" s="16">
        <v>110.6</v>
      </c>
      <c r="N625" s="16">
        <v>110.8</v>
      </c>
      <c r="O625" s="16">
        <v>111.4</v>
      </c>
      <c r="P625" s="16">
        <v>109.2</v>
      </c>
      <c r="Q625" s="16">
        <v>108.4</v>
      </c>
      <c r="R625" s="16">
        <v>109.8</v>
      </c>
      <c r="S625" s="16">
        <v>110.7</v>
      </c>
      <c r="T625" s="16">
        <v>118.7</v>
      </c>
      <c r="U625" s="16">
        <v>119.4</v>
      </c>
      <c r="V625" s="16">
        <v>121.9</v>
      </c>
      <c r="W625" s="16">
        <v>122</v>
      </c>
      <c r="X625" s="16">
        <v>122.8</v>
      </c>
      <c r="Y625" s="16">
        <v>123.9</v>
      </c>
      <c r="Z625" s="16">
        <v>126.5</v>
      </c>
      <c r="AA625" s="16">
        <v>129.1</v>
      </c>
      <c r="AB625" s="16">
        <v>124.2</v>
      </c>
      <c r="AC625" s="16">
        <v>126.1</v>
      </c>
      <c r="AD625" s="16">
        <v>124</v>
      </c>
      <c r="AE625" s="16">
        <v>124.5</v>
      </c>
      <c r="AF625" s="16">
        <v>122.5</v>
      </c>
      <c r="AG625" s="16">
        <v>122.3</v>
      </c>
      <c r="AH625" s="16">
        <v>122.8</v>
      </c>
      <c r="AI625" s="16">
        <v>125.9</v>
      </c>
      <c r="AJ625" s="16">
        <v>127.4</v>
      </c>
      <c r="AK625" s="16">
        <v>128.19999999999999</v>
      </c>
      <c r="AL625" s="16">
        <v>129.30000000000001</v>
      </c>
      <c r="AM625" s="16">
        <v>129.19999999999999</v>
      </c>
      <c r="AN625" s="16">
        <v>158.4</v>
      </c>
      <c r="AO625" s="16">
        <v>156.1</v>
      </c>
      <c r="AP625" s="16">
        <v>154.30000000000001</v>
      </c>
      <c r="AQ625" s="16">
        <v>176.9</v>
      </c>
      <c r="AR625" s="16">
        <v>150.80000000000001</v>
      </c>
      <c r="AS625" s="16">
        <v>165.8</v>
      </c>
      <c r="AT625" s="16">
        <v>148.4</v>
      </c>
      <c r="AU625" s="16">
        <v>154.19999999999999</v>
      </c>
      <c r="AV625" s="16">
        <v>151.6</v>
      </c>
      <c r="AW625" s="16">
        <v>168.8</v>
      </c>
      <c r="AX625" s="16">
        <v>162.30000000000001</v>
      </c>
      <c r="AY625" s="16">
        <v>155.9</v>
      </c>
      <c r="AZ625" s="16">
        <v>145</v>
      </c>
      <c r="BA625" s="16">
        <v>135.4</v>
      </c>
      <c r="BB625" s="16">
        <v>137.30000000000001</v>
      </c>
      <c r="BC625" s="16">
        <v>148.5</v>
      </c>
      <c r="BD625" s="16">
        <v>142.9</v>
      </c>
      <c r="BE625" s="16">
        <v>155.1</v>
      </c>
      <c r="BF625" s="16">
        <v>144.5</v>
      </c>
      <c r="BG625" s="16">
        <v>137.6</v>
      </c>
      <c r="BH625" s="16">
        <v>147.4</v>
      </c>
      <c r="BI625" s="16">
        <v>149</v>
      </c>
      <c r="BJ625" s="16">
        <v>150.4</v>
      </c>
      <c r="BK625" s="16">
        <v>147.4</v>
      </c>
      <c r="BL625" s="16">
        <v>146.4</v>
      </c>
      <c r="BM625" s="16">
        <v>146.4</v>
      </c>
      <c r="BN625" s="16">
        <v>133.69999999999999</v>
      </c>
      <c r="BO625" s="16">
        <v>128.5</v>
      </c>
      <c r="BP625" s="16">
        <v>127</v>
      </c>
      <c r="BQ625" s="16">
        <v>126</v>
      </c>
      <c r="BR625" s="16">
        <v>122.8</v>
      </c>
      <c r="BS625" s="16">
        <v>126.2</v>
      </c>
      <c r="BT625" s="16">
        <v>122.8</v>
      </c>
      <c r="BU625" s="16">
        <v>123.6</v>
      </c>
      <c r="BV625" s="16">
        <v>124.2</v>
      </c>
      <c r="BW625" s="16">
        <v>124.2</v>
      </c>
      <c r="BX625" s="16">
        <v>124.1</v>
      </c>
      <c r="BY625" s="16">
        <v>130.9</v>
      </c>
      <c r="BZ625" s="16">
        <v>141.9</v>
      </c>
      <c r="CA625" s="16">
        <v>139.9</v>
      </c>
      <c r="CB625" s="16">
        <v>142.9</v>
      </c>
      <c r="CC625" s="16">
        <v>145.5</v>
      </c>
      <c r="CD625" s="16">
        <v>144.1</v>
      </c>
      <c r="CE625" s="16">
        <v>143.80000000000001</v>
      </c>
      <c r="CF625" s="16">
        <v>143.80000000000001</v>
      </c>
      <c r="CG625" s="16">
        <v>144.4</v>
      </c>
      <c r="CH625" s="16">
        <v>144.4</v>
      </c>
      <c r="CI625" s="16">
        <v>144.4</v>
      </c>
      <c r="CJ625" s="16">
        <v>144.9</v>
      </c>
      <c r="CK625" s="16">
        <v>144.9</v>
      </c>
      <c r="CL625" s="16">
        <v>144.9</v>
      </c>
    </row>
    <row r="626" spans="1:90" x14ac:dyDescent="0.2">
      <c r="A626" s="14" t="s">
        <v>2608</v>
      </c>
      <c r="B626" s="14" t="s">
        <v>2609</v>
      </c>
      <c r="C626" s="15">
        <v>1.619E-2</v>
      </c>
      <c r="D626" s="16">
        <v>97.5</v>
      </c>
      <c r="E626" s="16">
        <v>100.2</v>
      </c>
      <c r="F626" s="16">
        <v>97.8</v>
      </c>
      <c r="G626" s="16">
        <v>99.4</v>
      </c>
      <c r="H626" s="16">
        <v>99.8</v>
      </c>
      <c r="I626" s="16">
        <v>101.4</v>
      </c>
      <c r="J626" s="16">
        <v>101.1</v>
      </c>
      <c r="K626" s="16">
        <v>101.8</v>
      </c>
      <c r="L626" s="16">
        <v>101.6</v>
      </c>
      <c r="M626" s="16">
        <v>102.1</v>
      </c>
      <c r="N626" s="16">
        <v>103.6</v>
      </c>
      <c r="O626" s="16">
        <v>101.1</v>
      </c>
      <c r="P626" s="16">
        <v>101.4</v>
      </c>
      <c r="Q626" s="16">
        <v>101.9</v>
      </c>
      <c r="R626" s="16">
        <v>101.6</v>
      </c>
      <c r="S626" s="16">
        <v>104.1</v>
      </c>
      <c r="T626" s="16">
        <v>105</v>
      </c>
      <c r="U626" s="16">
        <v>99.7</v>
      </c>
      <c r="V626" s="16">
        <v>101.5</v>
      </c>
      <c r="W626" s="16">
        <v>99.4</v>
      </c>
      <c r="X626" s="16">
        <v>99.7</v>
      </c>
      <c r="Y626" s="16">
        <v>101.6</v>
      </c>
      <c r="Z626" s="16">
        <v>101.2</v>
      </c>
      <c r="AA626" s="16">
        <v>100.3</v>
      </c>
      <c r="AB626" s="16">
        <v>100.8</v>
      </c>
      <c r="AC626" s="16">
        <v>104</v>
      </c>
      <c r="AD626" s="16">
        <v>103.4</v>
      </c>
      <c r="AE626" s="16">
        <v>104.7</v>
      </c>
      <c r="AF626" s="16">
        <v>101.5</v>
      </c>
      <c r="AG626" s="16">
        <v>104.9</v>
      </c>
      <c r="AH626" s="16">
        <v>102.7</v>
      </c>
      <c r="AI626" s="16">
        <v>103.4</v>
      </c>
      <c r="AJ626" s="16">
        <v>107.4</v>
      </c>
      <c r="AK626" s="16">
        <v>101.9</v>
      </c>
      <c r="AL626" s="16">
        <v>102.4</v>
      </c>
      <c r="AM626" s="16">
        <v>103.2</v>
      </c>
      <c r="AN626" s="16">
        <v>110</v>
      </c>
      <c r="AO626" s="16">
        <v>110</v>
      </c>
      <c r="AP626" s="16">
        <v>114.7</v>
      </c>
      <c r="AQ626" s="16">
        <v>132.19999999999999</v>
      </c>
      <c r="AR626" s="16">
        <v>132.19999999999999</v>
      </c>
      <c r="AS626" s="16">
        <v>132.19999999999999</v>
      </c>
      <c r="AT626" s="16">
        <v>133.30000000000001</v>
      </c>
      <c r="AU626" s="16">
        <v>132.69999999999999</v>
      </c>
      <c r="AV626" s="16">
        <v>132.69999999999999</v>
      </c>
      <c r="AW626" s="16">
        <v>132.69999999999999</v>
      </c>
      <c r="AX626" s="16">
        <v>132.69999999999999</v>
      </c>
      <c r="AY626" s="16">
        <v>131.6</v>
      </c>
      <c r="AZ626" s="16">
        <v>127.7</v>
      </c>
      <c r="BA626" s="16">
        <v>126.8</v>
      </c>
      <c r="BB626" s="16">
        <v>126.2</v>
      </c>
      <c r="BC626" s="16">
        <v>126.2</v>
      </c>
      <c r="BD626" s="16">
        <v>126.2</v>
      </c>
      <c r="BE626" s="16">
        <v>126.2</v>
      </c>
      <c r="BF626" s="16">
        <v>126.2</v>
      </c>
      <c r="BG626" s="16">
        <v>126.6</v>
      </c>
      <c r="BH626" s="16">
        <v>118</v>
      </c>
      <c r="BI626" s="16">
        <v>128</v>
      </c>
      <c r="BJ626" s="16">
        <v>128</v>
      </c>
      <c r="BK626" s="16">
        <v>128</v>
      </c>
      <c r="BL626" s="16">
        <v>129.1</v>
      </c>
      <c r="BM626" s="16">
        <v>128</v>
      </c>
      <c r="BN626" s="16">
        <v>128</v>
      </c>
      <c r="BO626" s="16">
        <v>128.80000000000001</v>
      </c>
      <c r="BP626" s="16">
        <v>128.9</v>
      </c>
      <c r="BQ626" s="16">
        <v>129.30000000000001</v>
      </c>
      <c r="BR626" s="16">
        <v>129.30000000000001</v>
      </c>
      <c r="BS626" s="16">
        <v>129.30000000000001</v>
      </c>
      <c r="BT626" s="16">
        <v>129.30000000000001</v>
      </c>
      <c r="BU626" s="16">
        <v>129.30000000000001</v>
      </c>
      <c r="BV626" s="16">
        <v>129.30000000000001</v>
      </c>
      <c r="BW626" s="16">
        <v>129.30000000000001</v>
      </c>
      <c r="BX626" s="16">
        <v>129.80000000000001</v>
      </c>
      <c r="BY626" s="16">
        <v>132</v>
      </c>
      <c r="BZ626" s="16">
        <v>126.4</v>
      </c>
      <c r="CA626" s="16">
        <v>124.4</v>
      </c>
      <c r="CB626" s="16">
        <v>123.9</v>
      </c>
      <c r="CC626" s="16">
        <v>123.9</v>
      </c>
      <c r="CD626" s="16">
        <v>124.2</v>
      </c>
      <c r="CE626" s="16">
        <v>125.2</v>
      </c>
      <c r="CF626" s="16">
        <v>125.2</v>
      </c>
      <c r="CG626" s="16">
        <v>125.2</v>
      </c>
      <c r="CH626" s="16">
        <v>125.2</v>
      </c>
      <c r="CI626" s="16">
        <v>125.2</v>
      </c>
      <c r="CJ626" s="16">
        <v>125.2</v>
      </c>
      <c r="CK626" s="16">
        <v>125.2</v>
      </c>
      <c r="CL626" s="16">
        <v>125.9</v>
      </c>
    </row>
    <row r="627" spans="1:90" x14ac:dyDescent="0.2">
      <c r="A627" s="14" t="s">
        <v>2610</v>
      </c>
      <c r="B627" s="14" t="s">
        <v>2611</v>
      </c>
      <c r="C627" s="15">
        <v>0.12246</v>
      </c>
      <c r="D627" s="16">
        <v>100.1</v>
      </c>
      <c r="E627" s="16">
        <v>100.3</v>
      </c>
      <c r="F627" s="16">
        <v>100.1</v>
      </c>
      <c r="G627" s="16">
        <v>108.4</v>
      </c>
      <c r="H627" s="16">
        <v>109</v>
      </c>
      <c r="I627" s="16">
        <v>108.3</v>
      </c>
      <c r="J627" s="16">
        <v>108.3</v>
      </c>
      <c r="K627" s="16">
        <v>110</v>
      </c>
      <c r="L627" s="16">
        <v>110.2</v>
      </c>
      <c r="M627" s="16">
        <v>109.6</v>
      </c>
      <c r="N627" s="16">
        <v>109.8</v>
      </c>
      <c r="O627" s="16">
        <v>109.4</v>
      </c>
      <c r="P627" s="16">
        <v>110.9</v>
      </c>
      <c r="Q627" s="16">
        <v>110.9</v>
      </c>
      <c r="R627" s="16">
        <v>110.1</v>
      </c>
      <c r="S627" s="16">
        <v>119.9</v>
      </c>
      <c r="T627" s="16">
        <v>120.2</v>
      </c>
      <c r="U627" s="16">
        <v>119.1</v>
      </c>
      <c r="V627" s="16">
        <v>120.2</v>
      </c>
      <c r="W627" s="16">
        <v>119.7</v>
      </c>
      <c r="X627" s="16">
        <v>120</v>
      </c>
      <c r="Y627" s="16">
        <v>120</v>
      </c>
      <c r="Z627" s="16">
        <v>119.6</v>
      </c>
      <c r="AA627" s="16">
        <v>119.1</v>
      </c>
      <c r="AB627" s="16">
        <v>120.2</v>
      </c>
      <c r="AC627" s="16">
        <v>119.8</v>
      </c>
      <c r="AD627" s="16">
        <v>119.2</v>
      </c>
      <c r="AE627" s="16">
        <v>121</v>
      </c>
      <c r="AF627" s="16">
        <v>120.1</v>
      </c>
      <c r="AG627" s="16">
        <v>120.5</v>
      </c>
      <c r="AH627" s="16">
        <v>121.1</v>
      </c>
      <c r="AI627" s="16">
        <v>122.5</v>
      </c>
      <c r="AJ627" s="16">
        <v>122.1</v>
      </c>
      <c r="AK627" s="16">
        <v>123.6</v>
      </c>
      <c r="AL627" s="16">
        <v>122.1</v>
      </c>
      <c r="AM627" s="16">
        <v>123.9</v>
      </c>
      <c r="AN627" s="16">
        <v>127.8</v>
      </c>
      <c r="AO627" s="16">
        <v>127.6</v>
      </c>
      <c r="AP627" s="16">
        <v>128.1</v>
      </c>
      <c r="AQ627" s="16">
        <v>130.69999999999999</v>
      </c>
      <c r="AR627" s="16">
        <v>130.69999999999999</v>
      </c>
      <c r="AS627" s="16">
        <v>130.69999999999999</v>
      </c>
      <c r="AT627" s="16">
        <v>131.69999999999999</v>
      </c>
      <c r="AU627" s="16">
        <v>131.69999999999999</v>
      </c>
      <c r="AV627" s="16">
        <v>131.69999999999999</v>
      </c>
      <c r="AW627" s="16">
        <v>131.69999999999999</v>
      </c>
      <c r="AX627" s="16">
        <v>131.69999999999999</v>
      </c>
      <c r="AY627" s="16">
        <v>131.80000000000001</v>
      </c>
      <c r="AZ627" s="16">
        <v>123.3</v>
      </c>
      <c r="BA627" s="16">
        <v>124.5</v>
      </c>
      <c r="BB627" s="16">
        <v>120.3</v>
      </c>
      <c r="BC627" s="16">
        <v>120.1</v>
      </c>
      <c r="BD627" s="16">
        <v>122.3</v>
      </c>
      <c r="BE627" s="16">
        <v>120.8</v>
      </c>
      <c r="BF627" s="16">
        <v>120.8</v>
      </c>
      <c r="BG627" s="16">
        <v>119.8</v>
      </c>
      <c r="BH627" s="16">
        <v>119.3</v>
      </c>
      <c r="BI627" s="16">
        <v>119.8</v>
      </c>
      <c r="BJ627" s="16">
        <v>120.3</v>
      </c>
      <c r="BK627" s="16">
        <v>118.8</v>
      </c>
      <c r="BL627" s="16">
        <v>118.9</v>
      </c>
      <c r="BM627" s="16">
        <v>118.9</v>
      </c>
      <c r="BN627" s="16">
        <v>119.1</v>
      </c>
      <c r="BO627" s="16">
        <v>119.1</v>
      </c>
      <c r="BP627" s="16">
        <v>119.1</v>
      </c>
      <c r="BQ627" s="16">
        <v>119.1</v>
      </c>
      <c r="BR627" s="16">
        <v>119.1</v>
      </c>
      <c r="BS627" s="16">
        <v>119.1</v>
      </c>
      <c r="BT627" s="16">
        <v>119.1</v>
      </c>
      <c r="BU627" s="16">
        <v>119.1</v>
      </c>
      <c r="BV627" s="16">
        <v>119.1</v>
      </c>
      <c r="BW627" s="16">
        <v>119.1</v>
      </c>
      <c r="BX627" s="16">
        <v>121.7</v>
      </c>
      <c r="BY627" s="16">
        <v>120.9</v>
      </c>
      <c r="BZ627" s="16">
        <v>123.6</v>
      </c>
      <c r="CA627" s="16">
        <v>123.1</v>
      </c>
      <c r="CB627" s="16">
        <v>120.9</v>
      </c>
      <c r="CC627" s="16">
        <v>126.7</v>
      </c>
      <c r="CD627" s="16">
        <v>125.4</v>
      </c>
      <c r="CE627" s="16">
        <v>121.6</v>
      </c>
      <c r="CF627" s="16">
        <v>121.5</v>
      </c>
      <c r="CG627" s="16">
        <v>121.7</v>
      </c>
      <c r="CH627" s="16">
        <v>122.6</v>
      </c>
      <c r="CI627" s="16">
        <v>122.9</v>
      </c>
      <c r="CJ627" s="16">
        <v>124.8</v>
      </c>
      <c r="CK627" s="16">
        <v>125.5</v>
      </c>
      <c r="CL627" s="16">
        <v>125.7</v>
      </c>
    </row>
    <row r="628" spans="1:90" x14ac:dyDescent="0.2">
      <c r="A628" s="14" t="s">
        <v>2612</v>
      </c>
      <c r="B628" s="14" t="s">
        <v>2613</v>
      </c>
      <c r="C628" s="15">
        <v>9.536E-2</v>
      </c>
      <c r="D628" s="16">
        <v>101</v>
      </c>
      <c r="E628" s="16">
        <v>101</v>
      </c>
      <c r="F628" s="16">
        <v>101</v>
      </c>
      <c r="G628" s="16">
        <v>103.4</v>
      </c>
      <c r="H628" s="16">
        <v>105.3</v>
      </c>
      <c r="I628" s="16">
        <v>105.3</v>
      </c>
      <c r="J628" s="16">
        <v>105.3</v>
      </c>
      <c r="K628" s="16">
        <v>105.3</v>
      </c>
      <c r="L628" s="16">
        <v>105.3</v>
      </c>
      <c r="M628" s="16">
        <v>105.3</v>
      </c>
      <c r="N628" s="16">
        <v>105.3</v>
      </c>
      <c r="O628" s="16">
        <v>105.3</v>
      </c>
      <c r="P628" s="16">
        <v>104.6</v>
      </c>
      <c r="Q628" s="16">
        <v>104.6</v>
      </c>
      <c r="R628" s="16">
        <v>104.4</v>
      </c>
      <c r="S628" s="16">
        <v>106.9</v>
      </c>
      <c r="T628" s="16">
        <v>106.9</v>
      </c>
      <c r="U628" s="16">
        <v>106.9</v>
      </c>
      <c r="V628" s="16">
        <v>107.2</v>
      </c>
      <c r="W628" s="16">
        <v>107.2</v>
      </c>
      <c r="X628" s="16">
        <v>107.2</v>
      </c>
      <c r="Y628" s="16">
        <v>107.2</v>
      </c>
      <c r="Z628" s="16">
        <v>107.2</v>
      </c>
      <c r="AA628" s="16">
        <v>107.2</v>
      </c>
      <c r="AB628" s="16">
        <v>108</v>
      </c>
      <c r="AC628" s="16">
        <v>108</v>
      </c>
      <c r="AD628" s="16">
        <v>107.8</v>
      </c>
      <c r="AE628" s="16">
        <v>112.3</v>
      </c>
      <c r="AF628" s="16">
        <v>112.3</v>
      </c>
      <c r="AG628" s="16">
        <v>112.3</v>
      </c>
      <c r="AH628" s="16">
        <v>112.3</v>
      </c>
      <c r="AI628" s="16">
        <v>112.3</v>
      </c>
      <c r="AJ628" s="16">
        <v>112.3</v>
      </c>
      <c r="AK628" s="16">
        <v>114</v>
      </c>
      <c r="AL628" s="16">
        <v>114</v>
      </c>
      <c r="AM628" s="16">
        <v>114</v>
      </c>
      <c r="AN628" s="16">
        <v>113.5</v>
      </c>
      <c r="AO628" s="16">
        <v>116.6</v>
      </c>
      <c r="AP628" s="16">
        <v>118.3</v>
      </c>
      <c r="AQ628" s="16">
        <v>119.5</v>
      </c>
      <c r="AR628" s="16">
        <v>120.9</v>
      </c>
      <c r="AS628" s="16">
        <v>120.9</v>
      </c>
      <c r="AT628" s="16">
        <v>120.9</v>
      </c>
      <c r="AU628" s="16">
        <v>120.9</v>
      </c>
      <c r="AV628" s="16">
        <v>120.9</v>
      </c>
      <c r="AW628" s="16">
        <v>120.9</v>
      </c>
      <c r="AX628" s="16">
        <v>120.9</v>
      </c>
      <c r="AY628" s="16">
        <v>119.8</v>
      </c>
      <c r="AZ628" s="16">
        <v>120</v>
      </c>
      <c r="BA628" s="16">
        <v>120</v>
      </c>
      <c r="BB628" s="16">
        <v>120</v>
      </c>
      <c r="BC628" s="16">
        <v>119.7</v>
      </c>
      <c r="BD628" s="16">
        <v>119.7</v>
      </c>
      <c r="BE628" s="16">
        <v>119.7</v>
      </c>
      <c r="BF628" s="16">
        <v>119.7</v>
      </c>
      <c r="BG628" s="16">
        <v>119.7</v>
      </c>
      <c r="BH628" s="16">
        <v>122.3</v>
      </c>
      <c r="BI628" s="16">
        <v>125.6</v>
      </c>
      <c r="BJ628" s="16">
        <v>125.6</v>
      </c>
      <c r="BK628" s="16">
        <v>125.6</v>
      </c>
      <c r="BL628" s="16">
        <v>125.6</v>
      </c>
      <c r="BM628" s="16">
        <v>125.9</v>
      </c>
      <c r="BN628" s="16">
        <v>126.4</v>
      </c>
      <c r="BO628" s="16">
        <v>128.80000000000001</v>
      </c>
      <c r="BP628" s="16">
        <v>130.1</v>
      </c>
      <c r="BQ628" s="16">
        <v>130.6</v>
      </c>
      <c r="BR628" s="16">
        <v>130.6</v>
      </c>
      <c r="BS628" s="16">
        <v>130.6</v>
      </c>
      <c r="BT628" s="16">
        <v>130.6</v>
      </c>
      <c r="BU628" s="16">
        <v>130.6</v>
      </c>
      <c r="BV628" s="16">
        <v>130.6</v>
      </c>
      <c r="BW628" s="16">
        <v>130.6</v>
      </c>
      <c r="BX628" s="16">
        <v>130.6</v>
      </c>
      <c r="BY628" s="16">
        <v>129.9</v>
      </c>
      <c r="BZ628" s="16">
        <v>129.9</v>
      </c>
      <c r="CA628" s="16">
        <v>132.4</v>
      </c>
      <c r="CB628" s="16">
        <v>134.19999999999999</v>
      </c>
      <c r="CC628" s="16">
        <v>134.69999999999999</v>
      </c>
      <c r="CD628" s="16">
        <v>134.9</v>
      </c>
      <c r="CE628" s="16">
        <v>134.9</v>
      </c>
      <c r="CF628" s="16">
        <v>134.9</v>
      </c>
      <c r="CG628" s="16">
        <v>135.5</v>
      </c>
      <c r="CH628" s="16">
        <v>135.5</v>
      </c>
      <c r="CI628" s="16">
        <v>138.30000000000001</v>
      </c>
      <c r="CJ628" s="16">
        <v>138.30000000000001</v>
      </c>
      <c r="CK628" s="16">
        <v>138.30000000000001</v>
      </c>
      <c r="CL628" s="16">
        <v>138.4</v>
      </c>
    </row>
    <row r="629" spans="1:90" x14ac:dyDescent="0.2">
      <c r="A629" s="14" t="s">
        <v>2614</v>
      </c>
      <c r="B629" s="14" t="s">
        <v>2615</v>
      </c>
      <c r="C629" s="15">
        <v>6.4509999999999998E-2</v>
      </c>
      <c r="D629" s="16">
        <v>102.3</v>
      </c>
      <c r="E629" s="16">
        <v>102.5</v>
      </c>
      <c r="F629" s="16">
        <v>103.1</v>
      </c>
      <c r="G629" s="16">
        <v>106.6</v>
      </c>
      <c r="H629" s="16">
        <v>105.9</v>
      </c>
      <c r="I629" s="16">
        <v>106.5</v>
      </c>
      <c r="J629" s="16">
        <v>106.2</v>
      </c>
      <c r="K629" s="16">
        <v>106.6</v>
      </c>
      <c r="L629" s="16">
        <v>107</v>
      </c>
      <c r="M629" s="16">
        <v>106.7</v>
      </c>
      <c r="N629" s="16">
        <v>106.4</v>
      </c>
      <c r="O629" s="16">
        <v>106.6</v>
      </c>
      <c r="P629" s="16">
        <v>108.1</v>
      </c>
      <c r="Q629" s="16">
        <v>108.6</v>
      </c>
      <c r="R629" s="16">
        <v>108.6</v>
      </c>
      <c r="S629" s="16">
        <v>113.3</v>
      </c>
      <c r="T629" s="16">
        <v>108.4</v>
      </c>
      <c r="U629" s="16">
        <v>109.2</v>
      </c>
      <c r="V629" s="16">
        <v>108.7</v>
      </c>
      <c r="W629" s="16">
        <v>108.5</v>
      </c>
      <c r="X629" s="16">
        <v>109.1</v>
      </c>
      <c r="Y629" s="16">
        <v>110.6</v>
      </c>
      <c r="Z629" s="16">
        <v>112.2</v>
      </c>
      <c r="AA629" s="16">
        <v>112.6</v>
      </c>
      <c r="AB629" s="16">
        <v>112</v>
      </c>
      <c r="AC629" s="16">
        <v>112</v>
      </c>
      <c r="AD629" s="16">
        <v>112.4</v>
      </c>
      <c r="AE629" s="16">
        <v>116.9</v>
      </c>
      <c r="AF629" s="16">
        <v>116.9</v>
      </c>
      <c r="AG629" s="16">
        <v>116.8</v>
      </c>
      <c r="AH629" s="16">
        <v>117</v>
      </c>
      <c r="AI629" s="16">
        <v>116.4</v>
      </c>
      <c r="AJ629" s="16">
        <v>116.3</v>
      </c>
      <c r="AK629" s="16">
        <v>116.8</v>
      </c>
      <c r="AL629" s="16">
        <v>118.5</v>
      </c>
      <c r="AM629" s="16">
        <v>117.8</v>
      </c>
      <c r="AN629" s="16">
        <v>117.9</v>
      </c>
      <c r="AO629" s="16">
        <v>117.9</v>
      </c>
      <c r="AP629" s="16">
        <v>118.9</v>
      </c>
      <c r="AQ629" s="16">
        <v>119.7</v>
      </c>
      <c r="AR629" s="16">
        <v>119.9</v>
      </c>
      <c r="AS629" s="16">
        <v>120.3</v>
      </c>
      <c r="AT629" s="16">
        <v>120.1</v>
      </c>
      <c r="AU629" s="16">
        <v>119.8</v>
      </c>
      <c r="AV629" s="16">
        <v>117.5</v>
      </c>
      <c r="AW629" s="16">
        <v>119</v>
      </c>
      <c r="AX629" s="16">
        <v>119.3</v>
      </c>
      <c r="AY629" s="16">
        <v>119.2</v>
      </c>
      <c r="AZ629" s="16">
        <v>117.4</v>
      </c>
      <c r="BA629" s="16">
        <v>117.3</v>
      </c>
      <c r="BB629" s="16">
        <v>116.1</v>
      </c>
      <c r="BC629" s="16">
        <v>116.3</v>
      </c>
      <c r="BD629" s="16">
        <v>117.7</v>
      </c>
      <c r="BE629" s="16">
        <v>118.1</v>
      </c>
      <c r="BF629" s="16">
        <v>117.3</v>
      </c>
      <c r="BG629" s="16">
        <v>116.6</v>
      </c>
      <c r="BH629" s="16">
        <v>116.8</v>
      </c>
      <c r="BI629" s="16">
        <v>118.5</v>
      </c>
      <c r="BJ629" s="16">
        <v>118.8</v>
      </c>
      <c r="BK629" s="16">
        <v>118</v>
      </c>
      <c r="BL629" s="16">
        <v>118.2</v>
      </c>
      <c r="BM629" s="16">
        <v>118.2</v>
      </c>
      <c r="BN629" s="16">
        <v>118.2</v>
      </c>
      <c r="BO629" s="16">
        <v>118.2</v>
      </c>
      <c r="BP629" s="16">
        <v>118.2</v>
      </c>
      <c r="BQ629" s="16">
        <v>118.2</v>
      </c>
      <c r="BR629" s="16">
        <v>118.2</v>
      </c>
      <c r="BS629" s="16">
        <v>118.2</v>
      </c>
      <c r="BT629" s="16">
        <v>118.2</v>
      </c>
      <c r="BU629" s="16">
        <v>118.2</v>
      </c>
      <c r="BV629" s="16">
        <v>118.2</v>
      </c>
      <c r="BW629" s="16">
        <v>119.5</v>
      </c>
      <c r="BX629" s="16">
        <v>120.4</v>
      </c>
      <c r="BY629" s="16">
        <v>124.3</v>
      </c>
      <c r="BZ629" s="16">
        <v>125.7</v>
      </c>
      <c r="CA629" s="16">
        <v>125.6</v>
      </c>
      <c r="CB629" s="16">
        <v>125.6</v>
      </c>
      <c r="CC629" s="16">
        <v>126.1</v>
      </c>
      <c r="CD629" s="16">
        <v>126.3</v>
      </c>
      <c r="CE629" s="16">
        <v>126.5</v>
      </c>
      <c r="CF629" s="16">
        <v>126.5</v>
      </c>
      <c r="CG629" s="16">
        <v>126.5</v>
      </c>
      <c r="CH629" s="16">
        <v>126.5</v>
      </c>
      <c r="CI629" s="16">
        <v>126.5</v>
      </c>
      <c r="CJ629" s="16">
        <v>126.5</v>
      </c>
      <c r="CK629" s="16">
        <v>126.7</v>
      </c>
      <c r="CL629" s="16">
        <v>127.3</v>
      </c>
    </row>
    <row r="630" spans="1:90" x14ac:dyDescent="0.2">
      <c r="A630" s="14" t="s">
        <v>2616</v>
      </c>
      <c r="B630" s="14" t="s">
        <v>2617</v>
      </c>
      <c r="C630" s="15">
        <v>1.7899999999999999E-2</v>
      </c>
      <c r="D630" s="16">
        <v>101.8</v>
      </c>
      <c r="E630" s="16">
        <v>102.1</v>
      </c>
      <c r="F630" s="16">
        <v>102.1</v>
      </c>
      <c r="G630" s="16">
        <v>102.9</v>
      </c>
      <c r="H630" s="16">
        <v>103.2</v>
      </c>
      <c r="I630" s="16">
        <v>103.2</v>
      </c>
      <c r="J630" s="16">
        <v>108.3</v>
      </c>
      <c r="K630" s="16">
        <v>108.3</v>
      </c>
      <c r="L630" s="16">
        <v>109</v>
      </c>
      <c r="M630" s="16">
        <v>109</v>
      </c>
      <c r="N630" s="16">
        <v>109</v>
      </c>
      <c r="O630" s="16">
        <v>109.3</v>
      </c>
      <c r="P630" s="16">
        <v>109.4</v>
      </c>
      <c r="Q630" s="16">
        <v>108.9</v>
      </c>
      <c r="R630" s="16">
        <v>108.6</v>
      </c>
      <c r="S630" s="16">
        <v>108.5</v>
      </c>
      <c r="T630" s="16">
        <v>109.7</v>
      </c>
      <c r="U630" s="16">
        <v>110.9</v>
      </c>
      <c r="V630" s="16">
        <v>111.2</v>
      </c>
      <c r="W630" s="16">
        <v>111.7</v>
      </c>
      <c r="X630" s="16">
        <v>111.8</v>
      </c>
      <c r="Y630" s="16">
        <v>112.3</v>
      </c>
      <c r="Z630" s="16">
        <v>113.1</v>
      </c>
      <c r="AA630" s="16">
        <v>113.1</v>
      </c>
      <c r="AB630" s="16">
        <v>114.7</v>
      </c>
      <c r="AC630" s="16">
        <v>114.7</v>
      </c>
      <c r="AD630" s="16">
        <v>114.7</v>
      </c>
      <c r="AE630" s="16">
        <v>118.9</v>
      </c>
      <c r="AF630" s="16">
        <v>119.3</v>
      </c>
      <c r="AG630" s="16">
        <v>119.3</v>
      </c>
      <c r="AH630" s="16">
        <v>119.3</v>
      </c>
      <c r="AI630" s="16">
        <v>119.3</v>
      </c>
      <c r="AJ630" s="16">
        <v>120.4</v>
      </c>
      <c r="AK630" s="16">
        <v>126.4</v>
      </c>
      <c r="AL630" s="16">
        <v>126.6</v>
      </c>
      <c r="AM630" s="16">
        <v>126.7</v>
      </c>
      <c r="AN630" s="16">
        <v>132.1</v>
      </c>
      <c r="AO630" s="16">
        <v>132.4</v>
      </c>
      <c r="AP630" s="16">
        <v>131.5</v>
      </c>
      <c r="AQ630" s="16">
        <v>125.6</v>
      </c>
      <c r="AR630" s="16">
        <v>125.6</v>
      </c>
      <c r="AS630" s="16">
        <v>125.6</v>
      </c>
      <c r="AT630" s="16">
        <v>125.6</v>
      </c>
      <c r="AU630" s="16">
        <v>125.6</v>
      </c>
      <c r="AV630" s="16">
        <v>125.6</v>
      </c>
      <c r="AW630" s="16">
        <v>125.6</v>
      </c>
      <c r="AX630" s="16">
        <v>125.6</v>
      </c>
      <c r="AY630" s="16">
        <v>125.3</v>
      </c>
      <c r="AZ630" s="16">
        <v>127.4</v>
      </c>
      <c r="BA630" s="16">
        <v>126.8</v>
      </c>
      <c r="BB630" s="16">
        <v>128.1</v>
      </c>
      <c r="BC630" s="16">
        <v>135.4</v>
      </c>
      <c r="BD630" s="16">
        <v>135.4</v>
      </c>
      <c r="BE630" s="16">
        <v>135.4</v>
      </c>
      <c r="BF630" s="16">
        <v>135.80000000000001</v>
      </c>
      <c r="BG630" s="16">
        <v>136.80000000000001</v>
      </c>
      <c r="BH630" s="16">
        <v>137</v>
      </c>
      <c r="BI630" s="16">
        <v>137.6</v>
      </c>
      <c r="BJ630" s="16">
        <v>139.1</v>
      </c>
      <c r="BK630" s="16">
        <v>140.5</v>
      </c>
      <c r="BL630" s="16">
        <v>145.1</v>
      </c>
      <c r="BM630" s="16">
        <v>148.19999999999999</v>
      </c>
      <c r="BN630" s="16">
        <v>145.69999999999999</v>
      </c>
      <c r="BO630" s="16">
        <v>155.30000000000001</v>
      </c>
      <c r="BP630" s="16">
        <v>155.4</v>
      </c>
      <c r="BQ630" s="16">
        <v>155.5</v>
      </c>
      <c r="BR630" s="16">
        <v>155.5</v>
      </c>
      <c r="BS630" s="16">
        <v>155.5</v>
      </c>
      <c r="BT630" s="16">
        <v>155.5</v>
      </c>
      <c r="BU630" s="16">
        <v>155.5</v>
      </c>
      <c r="BV630" s="16">
        <v>155.5</v>
      </c>
      <c r="BW630" s="16">
        <v>155.5</v>
      </c>
      <c r="BX630" s="16">
        <v>155.5</v>
      </c>
      <c r="BY630" s="16">
        <v>154.30000000000001</v>
      </c>
      <c r="BZ630" s="16">
        <v>150.9</v>
      </c>
      <c r="CA630" s="16">
        <v>145.9</v>
      </c>
      <c r="CB630" s="16">
        <v>145.69999999999999</v>
      </c>
      <c r="CC630" s="16">
        <v>146.9</v>
      </c>
      <c r="CD630" s="16">
        <v>149.4</v>
      </c>
      <c r="CE630" s="16">
        <v>150.30000000000001</v>
      </c>
      <c r="CF630" s="16">
        <v>150.9</v>
      </c>
      <c r="CG630" s="16">
        <v>151</v>
      </c>
      <c r="CH630" s="16">
        <v>151</v>
      </c>
      <c r="CI630" s="16">
        <v>151</v>
      </c>
      <c r="CJ630" s="16">
        <v>151</v>
      </c>
      <c r="CK630" s="16">
        <v>151</v>
      </c>
      <c r="CL630" s="16">
        <v>151</v>
      </c>
    </row>
    <row r="631" spans="1:90" x14ac:dyDescent="0.2">
      <c r="A631" s="14" t="s">
        <v>2618</v>
      </c>
      <c r="B631" s="14" t="s">
        <v>2619</v>
      </c>
      <c r="C631" s="15">
        <v>4.0289999999999999E-2</v>
      </c>
      <c r="D631" s="16">
        <v>99.3</v>
      </c>
      <c r="E631" s="16">
        <v>106.4</v>
      </c>
      <c r="F631" s="16">
        <v>106.2</v>
      </c>
      <c r="G631" s="16">
        <v>113.3</v>
      </c>
      <c r="H631" s="16">
        <v>112.7</v>
      </c>
      <c r="I631" s="16">
        <v>112</v>
      </c>
      <c r="J631" s="16">
        <v>111.6</v>
      </c>
      <c r="K631" s="16">
        <v>110.2</v>
      </c>
      <c r="L631" s="16">
        <v>109.4</v>
      </c>
      <c r="M631" s="16">
        <v>109.4</v>
      </c>
      <c r="N631" s="16">
        <v>109.9</v>
      </c>
      <c r="O631" s="16">
        <v>111.3</v>
      </c>
      <c r="P631" s="16">
        <v>111.8</v>
      </c>
      <c r="Q631" s="16">
        <v>111.8</v>
      </c>
      <c r="R631" s="16">
        <v>111.8</v>
      </c>
      <c r="S631" s="16">
        <v>111.1</v>
      </c>
      <c r="T631" s="16">
        <v>111</v>
      </c>
      <c r="U631" s="16">
        <v>113.6</v>
      </c>
      <c r="V631" s="16">
        <v>114.5</v>
      </c>
      <c r="W631" s="16">
        <v>114.5</v>
      </c>
      <c r="X631" s="16">
        <v>114.5</v>
      </c>
      <c r="Y631" s="16">
        <v>114.5</v>
      </c>
      <c r="Z631" s="16">
        <v>114.5</v>
      </c>
      <c r="AA631" s="16">
        <v>114.5</v>
      </c>
      <c r="AB631" s="16">
        <v>113.8</v>
      </c>
      <c r="AC631" s="16">
        <v>113.8</v>
      </c>
      <c r="AD631" s="16">
        <v>113.8</v>
      </c>
      <c r="AE631" s="16">
        <v>118.5</v>
      </c>
      <c r="AF631" s="16">
        <v>118.5</v>
      </c>
      <c r="AG631" s="16">
        <v>118.5</v>
      </c>
      <c r="AH631" s="16">
        <v>118.5</v>
      </c>
      <c r="AI631" s="16">
        <v>118.5</v>
      </c>
      <c r="AJ631" s="16">
        <v>118.5</v>
      </c>
      <c r="AK631" s="16">
        <v>118.5</v>
      </c>
      <c r="AL631" s="16">
        <v>120</v>
      </c>
      <c r="AM631" s="16">
        <v>120.3</v>
      </c>
      <c r="AN631" s="16">
        <v>131.6</v>
      </c>
      <c r="AO631" s="16">
        <v>132.4</v>
      </c>
      <c r="AP631" s="16">
        <v>134.1</v>
      </c>
      <c r="AQ631" s="16">
        <v>136.9</v>
      </c>
      <c r="AR631" s="16">
        <v>136.9</v>
      </c>
      <c r="AS631" s="16">
        <v>138.30000000000001</v>
      </c>
      <c r="AT631" s="16">
        <v>143.1</v>
      </c>
      <c r="AU631" s="16">
        <v>143.1</v>
      </c>
      <c r="AV631" s="16">
        <v>141.69999999999999</v>
      </c>
      <c r="AW631" s="16">
        <v>139</v>
      </c>
      <c r="AX631" s="16">
        <v>134.1</v>
      </c>
      <c r="AY631" s="16">
        <v>130.30000000000001</v>
      </c>
      <c r="AZ631" s="16">
        <v>132.19999999999999</v>
      </c>
      <c r="BA631" s="16">
        <v>131.5</v>
      </c>
      <c r="BB631" s="16">
        <v>130.1</v>
      </c>
      <c r="BC631" s="16">
        <v>130</v>
      </c>
      <c r="BD631" s="16">
        <v>129.80000000000001</v>
      </c>
      <c r="BE631" s="16">
        <v>129.6</v>
      </c>
      <c r="BF631" s="16">
        <v>129.6</v>
      </c>
      <c r="BG631" s="16">
        <v>129.6</v>
      </c>
      <c r="BH631" s="16">
        <v>129.6</v>
      </c>
      <c r="BI631" s="16">
        <v>129.80000000000001</v>
      </c>
      <c r="BJ631" s="16">
        <v>130.19999999999999</v>
      </c>
      <c r="BK631" s="16">
        <v>130.19999999999999</v>
      </c>
      <c r="BL631" s="16">
        <v>130.6</v>
      </c>
      <c r="BM631" s="16">
        <v>130.9</v>
      </c>
      <c r="BN631" s="16">
        <v>131.4</v>
      </c>
      <c r="BO631" s="16">
        <v>131.69999999999999</v>
      </c>
      <c r="BP631" s="16">
        <v>133.9</v>
      </c>
      <c r="BQ631" s="16">
        <v>134.4</v>
      </c>
      <c r="BR631" s="16">
        <v>134.4</v>
      </c>
      <c r="BS631" s="16">
        <v>134.4</v>
      </c>
      <c r="BT631" s="16">
        <v>134.4</v>
      </c>
      <c r="BU631" s="16">
        <v>134.4</v>
      </c>
      <c r="BV631" s="16">
        <v>134.4</v>
      </c>
      <c r="BW631" s="16">
        <v>134.4</v>
      </c>
      <c r="BX631" s="16">
        <v>141.6</v>
      </c>
      <c r="BY631" s="16">
        <v>144.80000000000001</v>
      </c>
      <c r="BZ631" s="16">
        <v>145.69999999999999</v>
      </c>
      <c r="CA631" s="16">
        <v>146.6</v>
      </c>
      <c r="CB631" s="16">
        <v>146.6</v>
      </c>
      <c r="CC631" s="16">
        <v>146.6</v>
      </c>
      <c r="CD631" s="16">
        <v>146.6</v>
      </c>
      <c r="CE631" s="16">
        <v>145.4</v>
      </c>
      <c r="CF631" s="16">
        <v>147.19999999999999</v>
      </c>
      <c r="CG631" s="16">
        <v>147.19999999999999</v>
      </c>
      <c r="CH631" s="16">
        <v>147.19999999999999</v>
      </c>
      <c r="CI631" s="16">
        <v>147.19999999999999</v>
      </c>
      <c r="CJ631" s="16">
        <v>147.19999999999999</v>
      </c>
      <c r="CK631" s="16">
        <v>147.19999999999999</v>
      </c>
      <c r="CL631" s="16">
        <v>147.5</v>
      </c>
    </row>
    <row r="632" spans="1:90" x14ac:dyDescent="0.2">
      <c r="A632" s="14" t="s">
        <v>2620</v>
      </c>
      <c r="B632" s="14" t="s">
        <v>2621</v>
      </c>
      <c r="C632" s="15">
        <v>4.9200000000000001E-2</v>
      </c>
      <c r="D632" s="16">
        <v>104.3</v>
      </c>
      <c r="E632" s="16">
        <v>105</v>
      </c>
      <c r="F632" s="16">
        <v>105.5</v>
      </c>
      <c r="G632" s="16">
        <v>106.4</v>
      </c>
      <c r="H632" s="16">
        <v>106.6</v>
      </c>
      <c r="I632" s="16">
        <v>103.7</v>
      </c>
      <c r="J632" s="16">
        <v>100.2</v>
      </c>
      <c r="K632" s="16">
        <v>98.4</v>
      </c>
      <c r="L632" s="16">
        <v>101.5</v>
      </c>
      <c r="M632" s="16">
        <v>99.9</v>
      </c>
      <c r="N632" s="16">
        <v>104.3</v>
      </c>
      <c r="O632" s="16">
        <v>103.3</v>
      </c>
      <c r="P632" s="16">
        <v>105.3</v>
      </c>
      <c r="Q632" s="16">
        <v>105</v>
      </c>
      <c r="R632" s="16">
        <v>104.5</v>
      </c>
      <c r="S632" s="16">
        <v>107.2</v>
      </c>
      <c r="T632" s="16">
        <v>110.2</v>
      </c>
      <c r="U632" s="16">
        <v>109.8</v>
      </c>
      <c r="V632" s="16">
        <v>109.9</v>
      </c>
      <c r="W632" s="16">
        <v>109</v>
      </c>
      <c r="X632" s="16">
        <v>108.9</v>
      </c>
      <c r="Y632" s="16">
        <v>110</v>
      </c>
      <c r="Z632" s="16">
        <v>111</v>
      </c>
      <c r="AA632" s="16">
        <v>110.5</v>
      </c>
      <c r="AB632" s="16">
        <v>113.8</v>
      </c>
      <c r="AC632" s="16">
        <v>114</v>
      </c>
      <c r="AD632" s="16">
        <v>114</v>
      </c>
      <c r="AE632" s="16">
        <v>113.3</v>
      </c>
      <c r="AF632" s="16">
        <v>113.9</v>
      </c>
      <c r="AG632" s="16">
        <v>115.5</v>
      </c>
      <c r="AH632" s="16">
        <v>115.9</v>
      </c>
      <c r="AI632" s="16">
        <v>115.4</v>
      </c>
      <c r="AJ632" s="16">
        <v>115.4</v>
      </c>
      <c r="AK632" s="16">
        <v>115.4</v>
      </c>
      <c r="AL632" s="16">
        <v>115.9</v>
      </c>
      <c r="AM632" s="16">
        <v>115.1</v>
      </c>
      <c r="AN632" s="16">
        <v>117</v>
      </c>
      <c r="AO632" s="16">
        <v>118.9</v>
      </c>
      <c r="AP632" s="16">
        <v>121.1</v>
      </c>
      <c r="AQ632" s="16">
        <v>122.6</v>
      </c>
      <c r="AR632" s="16">
        <v>123.2</v>
      </c>
      <c r="AS632" s="16">
        <v>123.2</v>
      </c>
      <c r="AT632" s="16">
        <v>127.5</v>
      </c>
      <c r="AU632" s="16">
        <v>126.7</v>
      </c>
      <c r="AV632" s="16">
        <v>125.7</v>
      </c>
      <c r="AW632" s="16">
        <v>122.7</v>
      </c>
      <c r="AX632" s="16">
        <v>119.1</v>
      </c>
      <c r="AY632" s="16">
        <v>115.5</v>
      </c>
      <c r="AZ632" s="16">
        <v>114.7</v>
      </c>
      <c r="BA632" s="16">
        <v>114.9</v>
      </c>
      <c r="BB632" s="16">
        <v>116</v>
      </c>
      <c r="BC632" s="16">
        <v>114.4</v>
      </c>
      <c r="BD632" s="16">
        <v>114.6</v>
      </c>
      <c r="BE632" s="16">
        <v>115.1</v>
      </c>
      <c r="BF632" s="16">
        <v>116.8</v>
      </c>
      <c r="BG632" s="16">
        <v>117.9</v>
      </c>
      <c r="BH632" s="16">
        <v>119.1</v>
      </c>
      <c r="BI632" s="16">
        <v>119.2</v>
      </c>
      <c r="BJ632" s="16">
        <v>118</v>
      </c>
      <c r="BK632" s="16">
        <v>119.3</v>
      </c>
      <c r="BL632" s="16">
        <v>117.5</v>
      </c>
      <c r="BM632" s="16">
        <v>117.5</v>
      </c>
      <c r="BN632" s="16">
        <v>119.5</v>
      </c>
      <c r="BO632" s="16">
        <v>120.4</v>
      </c>
      <c r="BP632" s="16">
        <v>120.2</v>
      </c>
      <c r="BQ632" s="16">
        <v>119.3</v>
      </c>
      <c r="BR632" s="16">
        <v>119.3</v>
      </c>
      <c r="BS632" s="16">
        <v>119.3</v>
      </c>
      <c r="BT632" s="16">
        <v>117.8</v>
      </c>
      <c r="BU632" s="16">
        <v>117.5</v>
      </c>
      <c r="BV632" s="16">
        <v>117.8</v>
      </c>
      <c r="BW632" s="16">
        <v>121.2</v>
      </c>
      <c r="BX632" s="16">
        <v>122.8</v>
      </c>
      <c r="BY632" s="16">
        <v>124.5</v>
      </c>
      <c r="BZ632" s="16">
        <v>124.2</v>
      </c>
      <c r="CA632" s="16">
        <v>127.6</v>
      </c>
      <c r="CB632" s="16">
        <v>127.6</v>
      </c>
      <c r="CC632" s="16">
        <v>126.2</v>
      </c>
      <c r="CD632" s="16">
        <v>126.4</v>
      </c>
      <c r="CE632" s="16">
        <v>126.1</v>
      </c>
      <c r="CF632" s="16">
        <v>129</v>
      </c>
      <c r="CG632" s="16">
        <v>130</v>
      </c>
      <c r="CH632" s="16">
        <v>128.9</v>
      </c>
      <c r="CI632" s="16">
        <v>130.9</v>
      </c>
      <c r="CJ632" s="16">
        <v>128.6</v>
      </c>
      <c r="CK632" s="16">
        <v>129.1</v>
      </c>
      <c r="CL632" s="16">
        <v>129.1</v>
      </c>
    </row>
    <row r="633" spans="1:90" x14ac:dyDescent="0.2">
      <c r="A633" s="14" t="s">
        <v>2622</v>
      </c>
      <c r="B633" s="14" t="s">
        <v>2623</v>
      </c>
      <c r="C633" s="15">
        <v>9.9399999999999992E-3</v>
      </c>
      <c r="D633" s="16">
        <v>103.9</v>
      </c>
      <c r="E633" s="16">
        <v>103.9</v>
      </c>
      <c r="F633" s="16">
        <v>103.9</v>
      </c>
      <c r="G633" s="16">
        <v>103.9</v>
      </c>
      <c r="H633" s="16">
        <v>103.9</v>
      </c>
      <c r="I633" s="16">
        <v>103.9</v>
      </c>
      <c r="J633" s="16">
        <v>103.9</v>
      </c>
      <c r="K633" s="16">
        <v>103.9</v>
      </c>
      <c r="L633" s="16">
        <v>103.9</v>
      </c>
      <c r="M633" s="16">
        <v>102</v>
      </c>
      <c r="N633" s="16">
        <v>101.5</v>
      </c>
      <c r="O633" s="16">
        <v>101.5</v>
      </c>
      <c r="P633" s="16">
        <v>101.5</v>
      </c>
      <c r="Q633" s="16">
        <v>108.2</v>
      </c>
      <c r="R633" s="16">
        <v>110.4</v>
      </c>
      <c r="S633" s="16">
        <v>123.6</v>
      </c>
      <c r="T633" s="16">
        <v>126.8</v>
      </c>
      <c r="U633" s="16">
        <v>126.8</v>
      </c>
      <c r="V633" s="16">
        <v>126.8</v>
      </c>
      <c r="W633" s="16">
        <v>126.8</v>
      </c>
      <c r="X633" s="16">
        <v>126.8</v>
      </c>
      <c r="Y633" s="16">
        <v>126.8</v>
      </c>
      <c r="Z633" s="16">
        <v>126.8</v>
      </c>
      <c r="AA633" s="16">
        <v>126.8</v>
      </c>
      <c r="AB633" s="16">
        <v>140</v>
      </c>
      <c r="AC633" s="16">
        <v>140</v>
      </c>
      <c r="AD633" s="16">
        <v>140</v>
      </c>
      <c r="AE633" s="16">
        <v>140</v>
      </c>
      <c r="AF633" s="16">
        <v>146.6</v>
      </c>
      <c r="AG633" s="16">
        <v>146.6</v>
      </c>
      <c r="AH633" s="16">
        <v>146.6</v>
      </c>
      <c r="AI633" s="16">
        <v>146.6</v>
      </c>
      <c r="AJ633" s="16">
        <v>146.6</v>
      </c>
      <c r="AK633" s="16">
        <v>146.6</v>
      </c>
      <c r="AL633" s="16">
        <v>146.6</v>
      </c>
      <c r="AM633" s="16">
        <v>146.6</v>
      </c>
      <c r="AN633" s="16">
        <v>146.6</v>
      </c>
      <c r="AO633" s="16">
        <v>146.6</v>
      </c>
      <c r="AP633" s="16">
        <v>146.6</v>
      </c>
      <c r="AQ633" s="16">
        <v>146.6</v>
      </c>
      <c r="AR633" s="16">
        <v>144.69999999999999</v>
      </c>
      <c r="AS633" s="16">
        <v>144.69999999999999</v>
      </c>
      <c r="AT633" s="16">
        <v>144.69999999999999</v>
      </c>
      <c r="AU633" s="16">
        <v>144.69999999999999</v>
      </c>
      <c r="AV633" s="16">
        <v>144.69999999999999</v>
      </c>
      <c r="AW633" s="16">
        <v>144.69999999999999</v>
      </c>
      <c r="AX633" s="16">
        <v>144.69999999999999</v>
      </c>
      <c r="AY633" s="16">
        <v>144.69999999999999</v>
      </c>
      <c r="AZ633" s="16">
        <v>144.69999999999999</v>
      </c>
      <c r="BA633" s="16">
        <v>144.69999999999999</v>
      </c>
      <c r="BB633" s="16">
        <v>144.69999999999999</v>
      </c>
      <c r="BC633" s="16">
        <v>144.69999999999999</v>
      </c>
      <c r="BD633" s="16">
        <v>144.69999999999999</v>
      </c>
      <c r="BE633" s="16">
        <v>144.69999999999999</v>
      </c>
      <c r="BF633" s="16">
        <v>144.69999999999999</v>
      </c>
      <c r="BG633" s="16">
        <v>144.69999999999999</v>
      </c>
      <c r="BH633" s="16">
        <v>144.69999999999999</v>
      </c>
      <c r="BI633" s="16">
        <v>144.69999999999999</v>
      </c>
      <c r="BJ633" s="16">
        <v>144.69999999999999</v>
      </c>
      <c r="BK633" s="16">
        <v>144.69999999999999</v>
      </c>
      <c r="BL633" s="16">
        <v>146.30000000000001</v>
      </c>
      <c r="BM633" s="16">
        <v>146.30000000000001</v>
      </c>
      <c r="BN633" s="16">
        <v>166.9</v>
      </c>
      <c r="BO633" s="16">
        <v>191.4</v>
      </c>
      <c r="BP633" s="16">
        <v>191.4</v>
      </c>
      <c r="BQ633" s="16">
        <v>191.4</v>
      </c>
      <c r="BR633" s="16">
        <v>191.4</v>
      </c>
      <c r="BS633" s="16">
        <v>191.4</v>
      </c>
      <c r="BT633" s="16">
        <v>191.4</v>
      </c>
      <c r="BU633" s="16">
        <v>191.4</v>
      </c>
      <c r="BV633" s="16">
        <v>191.4</v>
      </c>
      <c r="BW633" s="16">
        <v>191.4</v>
      </c>
      <c r="BX633" s="16">
        <v>185.3</v>
      </c>
      <c r="BY633" s="16">
        <v>160.9</v>
      </c>
      <c r="BZ633" s="16">
        <v>160.9</v>
      </c>
      <c r="CA633" s="16">
        <v>160.9</v>
      </c>
      <c r="CB633" s="16">
        <v>152.5</v>
      </c>
      <c r="CC633" s="16">
        <v>152.5</v>
      </c>
      <c r="CD633" s="16">
        <v>152.5</v>
      </c>
      <c r="CE633" s="16">
        <v>152.5</v>
      </c>
      <c r="CF633" s="16">
        <v>152.5</v>
      </c>
      <c r="CG633" s="16">
        <v>152.5</v>
      </c>
      <c r="CH633" s="16">
        <v>152.5</v>
      </c>
      <c r="CI633" s="16">
        <v>152.5</v>
      </c>
      <c r="CJ633" s="16">
        <v>152.5</v>
      </c>
      <c r="CK633" s="16">
        <v>152.5</v>
      </c>
      <c r="CL633" s="16">
        <v>152.5</v>
      </c>
    </row>
    <row r="634" spans="1:90" x14ac:dyDescent="0.2">
      <c r="A634" s="14" t="s">
        <v>2624</v>
      </c>
      <c r="B634" s="14" t="s">
        <v>2625</v>
      </c>
      <c r="C634" s="15">
        <v>2.2859999999999998E-2</v>
      </c>
      <c r="D634" s="16">
        <v>100.6</v>
      </c>
      <c r="E634" s="16">
        <v>101.3</v>
      </c>
      <c r="F634" s="16">
        <v>101.3</v>
      </c>
      <c r="G634" s="16">
        <v>106.9</v>
      </c>
      <c r="H634" s="16">
        <v>107.9</v>
      </c>
      <c r="I634" s="16">
        <v>109.1</v>
      </c>
      <c r="J634" s="16">
        <v>108.9</v>
      </c>
      <c r="K634" s="16">
        <v>109.1</v>
      </c>
      <c r="L634" s="16">
        <v>109.3</v>
      </c>
      <c r="M634" s="16">
        <v>109.1</v>
      </c>
      <c r="N634" s="16">
        <v>108.9</v>
      </c>
      <c r="O634" s="16">
        <v>108</v>
      </c>
      <c r="P634" s="16">
        <v>111.8</v>
      </c>
      <c r="Q634" s="16">
        <v>111</v>
      </c>
      <c r="R634" s="16">
        <v>111</v>
      </c>
      <c r="S634" s="16">
        <v>118.4</v>
      </c>
      <c r="T634" s="16">
        <v>117.6</v>
      </c>
      <c r="U634" s="16">
        <v>118.7</v>
      </c>
      <c r="V634" s="16">
        <v>119.4</v>
      </c>
      <c r="W634" s="16">
        <v>119.7</v>
      </c>
      <c r="X634" s="16">
        <v>119.9</v>
      </c>
      <c r="Y634" s="16">
        <v>121.3</v>
      </c>
      <c r="Z634" s="16">
        <v>124.6</v>
      </c>
      <c r="AA634" s="16">
        <v>125.6</v>
      </c>
      <c r="AB634" s="16">
        <v>126.3</v>
      </c>
      <c r="AC634" s="16">
        <v>126.5</v>
      </c>
      <c r="AD634" s="16">
        <v>126.5</v>
      </c>
      <c r="AE634" s="16">
        <v>126.4</v>
      </c>
      <c r="AF634" s="16">
        <v>127.2</v>
      </c>
      <c r="AG634" s="16">
        <v>127.6</v>
      </c>
      <c r="AH634" s="16">
        <v>127</v>
      </c>
      <c r="AI634" s="16">
        <v>128.69999999999999</v>
      </c>
      <c r="AJ634" s="16">
        <v>128.4</v>
      </c>
      <c r="AK634" s="16">
        <v>128.9</v>
      </c>
      <c r="AL634" s="16">
        <v>128.4</v>
      </c>
      <c r="AM634" s="16">
        <v>128.1</v>
      </c>
      <c r="AN634" s="16">
        <v>129.5</v>
      </c>
      <c r="AO634" s="16">
        <v>130.80000000000001</v>
      </c>
      <c r="AP634" s="16">
        <v>132.4</v>
      </c>
      <c r="AQ634" s="16">
        <v>136.9</v>
      </c>
      <c r="AR634" s="16">
        <v>138.1</v>
      </c>
      <c r="AS634" s="16">
        <v>138.80000000000001</v>
      </c>
      <c r="AT634" s="16">
        <v>139.5</v>
      </c>
      <c r="AU634" s="16">
        <v>142.1</v>
      </c>
      <c r="AV634" s="16">
        <v>139.69999999999999</v>
      </c>
      <c r="AW634" s="16">
        <v>137.5</v>
      </c>
      <c r="AX634" s="16">
        <v>136.5</v>
      </c>
      <c r="AY634" s="16">
        <v>136</v>
      </c>
      <c r="AZ634" s="16">
        <v>134.6</v>
      </c>
      <c r="BA634" s="16">
        <v>134.6</v>
      </c>
      <c r="BB634" s="16">
        <v>134.6</v>
      </c>
      <c r="BC634" s="16">
        <v>135.19999999999999</v>
      </c>
      <c r="BD634" s="16">
        <v>135.30000000000001</v>
      </c>
      <c r="BE634" s="16">
        <v>135.30000000000001</v>
      </c>
      <c r="BF634" s="16">
        <v>134.1</v>
      </c>
      <c r="BG634" s="16">
        <v>138.5</v>
      </c>
      <c r="BH634" s="16">
        <v>139.5</v>
      </c>
      <c r="BI634" s="16">
        <v>139.19999999999999</v>
      </c>
      <c r="BJ634" s="16">
        <v>135.6</v>
      </c>
      <c r="BK634" s="16">
        <v>136.9</v>
      </c>
      <c r="BL634" s="16">
        <v>136.1</v>
      </c>
      <c r="BM634" s="16">
        <v>133.1</v>
      </c>
      <c r="BN634" s="16">
        <v>133.4</v>
      </c>
      <c r="BO634" s="16">
        <v>137</v>
      </c>
      <c r="BP634" s="16">
        <v>137</v>
      </c>
      <c r="BQ634" s="16">
        <v>137.1</v>
      </c>
      <c r="BR634" s="16">
        <v>137.1</v>
      </c>
      <c r="BS634" s="16">
        <v>137.1</v>
      </c>
      <c r="BT634" s="16">
        <v>137.1</v>
      </c>
      <c r="BU634" s="16">
        <v>137.1</v>
      </c>
      <c r="BV634" s="16">
        <v>137.1</v>
      </c>
      <c r="BW634" s="16">
        <v>136.69999999999999</v>
      </c>
      <c r="BX634" s="16">
        <v>145.69999999999999</v>
      </c>
      <c r="BY634" s="16">
        <v>146.69999999999999</v>
      </c>
      <c r="BZ634" s="16">
        <v>153.5</v>
      </c>
      <c r="CA634" s="16">
        <v>156</v>
      </c>
      <c r="CB634" s="16">
        <v>156.4</v>
      </c>
      <c r="CC634" s="16">
        <v>157.4</v>
      </c>
      <c r="CD634" s="16">
        <v>158.80000000000001</v>
      </c>
      <c r="CE634" s="16">
        <v>160.6</v>
      </c>
      <c r="CF634" s="16">
        <v>161.1</v>
      </c>
      <c r="CG634" s="16">
        <v>161</v>
      </c>
      <c r="CH634" s="16">
        <v>161</v>
      </c>
      <c r="CI634" s="16">
        <v>161.30000000000001</v>
      </c>
      <c r="CJ634" s="16">
        <v>165.3</v>
      </c>
      <c r="CK634" s="16">
        <v>165.3</v>
      </c>
      <c r="CL634" s="16">
        <v>166</v>
      </c>
    </row>
    <row r="635" spans="1:90" x14ac:dyDescent="0.2">
      <c r="A635" s="14" t="s">
        <v>2626</v>
      </c>
      <c r="B635" s="14" t="s">
        <v>2627</v>
      </c>
      <c r="C635" s="15">
        <v>9.2859999999999998E-2</v>
      </c>
      <c r="D635" s="16">
        <v>101.4</v>
      </c>
      <c r="E635" s="16">
        <v>101.7</v>
      </c>
      <c r="F635" s="16">
        <v>101.9</v>
      </c>
      <c r="G635" s="16">
        <v>106.9</v>
      </c>
      <c r="H635" s="16">
        <v>107.4</v>
      </c>
      <c r="I635" s="16">
        <v>107.7</v>
      </c>
      <c r="J635" s="16">
        <v>107.3</v>
      </c>
      <c r="K635" s="16">
        <v>107.7</v>
      </c>
      <c r="L635" s="16">
        <v>109.7</v>
      </c>
      <c r="M635" s="16">
        <v>109.6</v>
      </c>
      <c r="N635" s="16">
        <v>109.5</v>
      </c>
      <c r="O635" s="16">
        <v>109.3</v>
      </c>
      <c r="P635" s="16">
        <v>110.2</v>
      </c>
      <c r="Q635" s="16">
        <v>110.1</v>
      </c>
      <c r="R635" s="16">
        <v>109.7</v>
      </c>
      <c r="S635" s="16">
        <v>110.2</v>
      </c>
      <c r="T635" s="16">
        <v>110.5</v>
      </c>
      <c r="U635" s="16">
        <v>111.8</v>
      </c>
      <c r="V635" s="16">
        <v>112</v>
      </c>
      <c r="W635" s="16">
        <v>110.8</v>
      </c>
      <c r="X635" s="16">
        <v>110.9</v>
      </c>
      <c r="Y635" s="16">
        <v>112.1</v>
      </c>
      <c r="Z635" s="16">
        <v>112</v>
      </c>
      <c r="AA635" s="16">
        <v>112.3</v>
      </c>
      <c r="AB635" s="16">
        <v>112.1</v>
      </c>
      <c r="AC635" s="16">
        <v>112.1</v>
      </c>
      <c r="AD635" s="16">
        <v>112.3</v>
      </c>
      <c r="AE635" s="16">
        <v>114.8</v>
      </c>
      <c r="AF635" s="16">
        <v>115</v>
      </c>
      <c r="AG635" s="16">
        <v>115.1</v>
      </c>
      <c r="AH635" s="16">
        <v>117</v>
      </c>
      <c r="AI635" s="16">
        <v>116.8</v>
      </c>
      <c r="AJ635" s="16">
        <v>116.4</v>
      </c>
      <c r="AK635" s="16">
        <v>115.9</v>
      </c>
      <c r="AL635" s="16">
        <v>117</v>
      </c>
      <c r="AM635" s="16">
        <v>117.1</v>
      </c>
      <c r="AN635" s="16">
        <v>116.7</v>
      </c>
      <c r="AO635" s="16">
        <v>120</v>
      </c>
      <c r="AP635" s="16">
        <v>121.7</v>
      </c>
      <c r="AQ635" s="16">
        <v>124.1</v>
      </c>
      <c r="AR635" s="16">
        <v>124.4</v>
      </c>
      <c r="AS635" s="16">
        <v>125.6</v>
      </c>
      <c r="AT635" s="16">
        <v>126.6</v>
      </c>
      <c r="AU635" s="16">
        <v>126.4</v>
      </c>
      <c r="AV635" s="16">
        <v>130.80000000000001</v>
      </c>
      <c r="AW635" s="16">
        <v>131</v>
      </c>
      <c r="AX635" s="16">
        <v>128.80000000000001</v>
      </c>
      <c r="AY635" s="16">
        <v>125.6</v>
      </c>
      <c r="AZ635" s="16">
        <v>125.7</v>
      </c>
      <c r="BA635" s="16">
        <v>124.8</v>
      </c>
      <c r="BB635" s="16">
        <v>122.5</v>
      </c>
      <c r="BC635" s="16">
        <v>126.7</v>
      </c>
      <c r="BD635" s="16">
        <v>126.5</v>
      </c>
      <c r="BE635" s="16">
        <v>125.5</v>
      </c>
      <c r="BF635" s="16">
        <v>125.4</v>
      </c>
      <c r="BG635" s="16">
        <v>125.1</v>
      </c>
      <c r="BH635" s="16">
        <v>124.7</v>
      </c>
      <c r="BI635" s="16">
        <v>124.7</v>
      </c>
      <c r="BJ635" s="16">
        <v>125.3</v>
      </c>
      <c r="BK635" s="16">
        <v>126</v>
      </c>
      <c r="BL635" s="16">
        <v>126.1</v>
      </c>
      <c r="BM635" s="16">
        <v>125.3</v>
      </c>
      <c r="BN635" s="16">
        <v>125.8</v>
      </c>
      <c r="BO635" s="16">
        <v>125.6</v>
      </c>
      <c r="BP635" s="16">
        <v>127.8</v>
      </c>
      <c r="BQ635" s="16">
        <v>128.9</v>
      </c>
      <c r="BR635" s="16">
        <v>128.4</v>
      </c>
      <c r="BS635" s="16">
        <v>128.9</v>
      </c>
      <c r="BT635" s="16">
        <v>129.30000000000001</v>
      </c>
      <c r="BU635" s="16">
        <v>128.80000000000001</v>
      </c>
      <c r="BV635" s="16">
        <v>128.69999999999999</v>
      </c>
      <c r="BW635" s="16">
        <v>130.69999999999999</v>
      </c>
      <c r="BX635" s="16">
        <v>127.7</v>
      </c>
      <c r="BY635" s="16">
        <v>129.9</v>
      </c>
      <c r="BZ635" s="16">
        <v>132.80000000000001</v>
      </c>
      <c r="CA635" s="16">
        <v>133.5</v>
      </c>
      <c r="CB635" s="16">
        <v>135.5</v>
      </c>
      <c r="CC635" s="16">
        <v>135.5</v>
      </c>
      <c r="CD635" s="16">
        <v>134.69999999999999</v>
      </c>
      <c r="CE635" s="16">
        <v>134.5</v>
      </c>
      <c r="CF635" s="16">
        <v>135</v>
      </c>
      <c r="CG635" s="16">
        <v>134.80000000000001</v>
      </c>
      <c r="CH635" s="16">
        <v>133.80000000000001</v>
      </c>
      <c r="CI635" s="16">
        <v>134.4</v>
      </c>
      <c r="CJ635" s="16">
        <v>134.30000000000001</v>
      </c>
      <c r="CK635" s="16">
        <v>133.30000000000001</v>
      </c>
      <c r="CL635" s="16">
        <v>135.30000000000001</v>
      </c>
    </row>
    <row r="636" spans="1:90" x14ac:dyDescent="0.2">
      <c r="A636" s="14" t="s">
        <v>2628</v>
      </c>
      <c r="B636" s="14" t="s">
        <v>2629</v>
      </c>
      <c r="C636" s="15">
        <v>7.9170000000000004E-2</v>
      </c>
      <c r="D636" s="16">
        <v>101.4</v>
      </c>
      <c r="E636" s="16">
        <v>100.9</v>
      </c>
      <c r="F636" s="16">
        <v>99.6</v>
      </c>
      <c r="G636" s="16">
        <v>102.8</v>
      </c>
      <c r="H636" s="16">
        <v>103.4</v>
      </c>
      <c r="I636" s="16">
        <v>101.1</v>
      </c>
      <c r="J636" s="16">
        <v>100.2</v>
      </c>
      <c r="K636" s="16">
        <v>98.7</v>
      </c>
      <c r="L636" s="16">
        <v>99.9</v>
      </c>
      <c r="M636" s="16">
        <v>102.1</v>
      </c>
      <c r="N636" s="16">
        <v>105.5</v>
      </c>
      <c r="O636" s="16">
        <v>103.2</v>
      </c>
      <c r="P636" s="16">
        <v>115.8</v>
      </c>
      <c r="Q636" s="16">
        <v>113.9</v>
      </c>
      <c r="R636" s="16">
        <v>114.8</v>
      </c>
      <c r="S636" s="16">
        <v>110.3</v>
      </c>
      <c r="T636" s="16">
        <v>109.7</v>
      </c>
      <c r="U636" s="16">
        <v>110.9</v>
      </c>
      <c r="V636" s="16">
        <v>113.1</v>
      </c>
      <c r="W636" s="16">
        <v>111.6</v>
      </c>
      <c r="X636" s="16">
        <v>112.9</v>
      </c>
      <c r="Y636" s="16">
        <v>113.8</v>
      </c>
      <c r="Z636" s="16">
        <v>109</v>
      </c>
      <c r="AA636" s="16">
        <v>110.1</v>
      </c>
      <c r="AB636" s="16">
        <v>114.7</v>
      </c>
      <c r="AC636" s="16">
        <v>112.7</v>
      </c>
      <c r="AD636" s="16">
        <v>113.5</v>
      </c>
      <c r="AE636" s="16">
        <v>118.7</v>
      </c>
      <c r="AF636" s="16">
        <v>118.3</v>
      </c>
      <c r="AG636" s="16">
        <v>119.3</v>
      </c>
      <c r="AH636" s="16">
        <v>119.5</v>
      </c>
      <c r="AI636" s="16">
        <v>120.1</v>
      </c>
      <c r="AJ636" s="16">
        <v>118</v>
      </c>
      <c r="AK636" s="16">
        <v>118.9</v>
      </c>
      <c r="AL636" s="16">
        <v>119.6</v>
      </c>
      <c r="AM636" s="16">
        <v>122.1</v>
      </c>
      <c r="AN636" s="16">
        <v>122.1</v>
      </c>
      <c r="AO636" s="16">
        <v>122.1</v>
      </c>
      <c r="AP636" s="16">
        <v>122.1</v>
      </c>
      <c r="AQ636" s="16">
        <v>122.1</v>
      </c>
      <c r="AR636" s="16">
        <v>117.1</v>
      </c>
      <c r="AS636" s="16">
        <v>117.1</v>
      </c>
      <c r="AT636" s="16">
        <v>117.1</v>
      </c>
      <c r="AU636" s="16">
        <v>117.1</v>
      </c>
      <c r="AV636" s="16">
        <v>117.1</v>
      </c>
      <c r="AW636" s="16">
        <v>117.1</v>
      </c>
      <c r="AX636" s="16">
        <v>117.1</v>
      </c>
      <c r="AY636" s="16">
        <v>117.1</v>
      </c>
      <c r="AZ636" s="16">
        <v>111.1</v>
      </c>
      <c r="BA636" s="16">
        <v>119</v>
      </c>
      <c r="BB636" s="16">
        <v>119.6</v>
      </c>
      <c r="BC636" s="16">
        <v>118</v>
      </c>
      <c r="BD636" s="16">
        <v>117.3</v>
      </c>
      <c r="BE636" s="16">
        <v>117</v>
      </c>
      <c r="BF636" s="16">
        <v>117.4</v>
      </c>
      <c r="BG636" s="16">
        <v>117</v>
      </c>
      <c r="BH636" s="16">
        <v>116.6</v>
      </c>
      <c r="BI636" s="16">
        <v>116.8</v>
      </c>
      <c r="BJ636" s="16">
        <v>117</v>
      </c>
      <c r="BK636" s="16">
        <v>117.3</v>
      </c>
      <c r="BL636" s="16">
        <v>117.5</v>
      </c>
      <c r="BM636" s="16">
        <v>117.4</v>
      </c>
      <c r="BN636" s="16">
        <v>117.5</v>
      </c>
      <c r="BO636" s="16">
        <v>118.5</v>
      </c>
      <c r="BP636" s="16">
        <v>118.6</v>
      </c>
      <c r="BQ636" s="16">
        <v>118.6</v>
      </c>
      <c r="BR636" s="16">
        <v>118.6</v>
      </c>
      <c r="BS636" s="16">
        <v>118.6</v>
      </c>
      <c r="BT636" s="16">
        <v>118.6</v>
      </c>
      <c r="BU636" s="16">
        <v>118.6</v>
      </c>
      <c r="BV636" s="16">
        <v>118.6</v>
      </c>
      <c r="BW636" s="16">
        <v>118.6</v>
      </c>
      <c r="BX636" s="16">
        <v>118.7</v>
      </c>
      <c r="BY636" s="16">
        <v>119.8</v>
      </c>
      <c r="BZ636" s="16">
        <v>119.8</v>
      </c>
      <c r="CA636" s="16">
        <v>120.3</v>
      </c>
      <c r="CB636" s="16">
        <v>120.3</v>
      </c>
      <c r="CC636" s="16">
        <v>120.4</v>
      </c>
      <c r="CD636" s="16">
        <v>120.4</v>
      </c>
      <c r="CE636" s="16">
        <v>123.8</v>
      </c>
      <c r="CF636" s="16">
        <v>123.9</v>
      </c>
      <c r="CG636" s="16">
        <v>124.2</v>
      </c>
      <c r="CH636" s="16">
        <v>124.8</v>
      </c>
      <c r="CI636" s="16">
        <v>126.2</v>
      </c>
      <c r="CJ636" s="16">
        <v>126.8</v>
      </c>
      <c r="CK636" s="16">
        <v>126.9</v>
      </c>
      <c r="CL636" s="16">
        <v>126.9</v>
      </c>
    </row>
    <row r="637" spans="1:90" x14ac:dyDescent="0.2">
      <c r="A637" s="14" t="s">
        <v>2630</v>
      </c>
      <c r="B637" s="14" t="s">
        <v>2631</v>
      </c>
      <c r="C637" s="15">
        <v>1.137E-2</v>
      </c>
      <c r="D637" s="16">
        <v>100.2</v>
      </c>
      <c r="E637" s="16">
        <v>100.2</v>
      </c>
      <c r="F637" s="16">
        <v>100.2</v>
      </c>
      <c r="G637" s="16">
        <v>101.4</v>
      </c>
      <c r="H637" s="16">
        <v>101.4</v>
      </c>
      <c r="I637" s="16">
        <v>101.4</v>
      </c>
      <c r="J637" s="16">
        <v>102.3</v>
      </c>
      <c r="K637" s="16">
        <v>102.3</v>
      </c>
      <c r="L637" s="16">
        <v>102.3</v>
      </c>
      <c r="M637" s="16">
        <v>102.3</v>
      </c>
      <c r="N637" s="16">
        <v>102.3</v>
      </c>
      <c r="O637" s="16">
        <v>102.3</v>
      </c>
      <c r="P637" s="16">
        <v>102.3</v>
      </c>
      <c r="Q637" s="16">
        <v>102.3</v>
      </c>
      <c r="R637" s="16">
        <v>102.4</v>
      </c>
      <c r="S637" s="16">
        <v>105.4</v>
      </c>
      <c r="T637" s="16">
        <v>105.4</v>
      </c>
      <c r="U637" s="16">
        <v>106.7</v>
      </c>
      <c r="V637" s="16">
        <v>106.7</v>
      </c>
      <c r="W637" s="16">
        <v>106.7</v>
      </c>
      <c r="X637" s="16">
        <v>106.7</v>
      </c>
      <c r="Y637" s="16">
        <v>106.7</v>
      </c>
      <c r="Z637" s="16">
        <v>107.4</v>
      </c>
      <c r="AA637" s="16">
        <v>107.4</v>
      </c>
      <c r="AB637" s="16">
        <v>108.4</v>
      </c>
      <c r="AC637" s="16">
        <v>108.4</v>
      </c>
      <c r="AD637" s="16">
        <v>109.8</v>
      </c>
      <c r="AE637" s="16">
        <v>112.2</v>
      </c>
      <c r="AF637" s="16">
        <v>112.2</v>
      </c>
      <c r="AG637" s="16">
        <v>112.2</v>
      </c>
      <c r="AH637" s="16">
        <v>113.1</v>
      </c>
      <c r="AI637" s="16">
        <v>113.1</v>
      </c>
      <c r="AJ637" s="16">
        <v>113.1</v>
      </c>
      <c r="AK637" s="16">
        <v>113.1</v>
      </c>
      <c r="AL637" s="16">
        <v>113.1</v>
      </c>
      <c r="AM637" s="16">
        <v>113.1</v>
      </c>
      <c r="AN637" s="16">
        <v>113.8</v>
      </c>
      <c r="AO637" s="16">
        <v>113.8</v>
      </c>
      <c r="AP637" s="16">
        <v>113.8</v>
      </c>
      <c r="AQ637" s="16">
        <v>113.8</v>
      </c>
      <c r="AR637" s="16">
        <v>113.8</v>
      </c>
      <c r="AS637" s="16">
        <v>113.8</v>
      </c>
      <c r="AT637" s="16">
        <v>113.8</v>
      </c>
      <c r="AU637" s="16">
        <v>118.4</v>
      </c>
      <c r="AV637" s="16">
        <v>121.4</v>
      </c>
      <c r="AW637" s="16">
        <v>121.4</v>
      </c>
      <c r="AX637" s="16">
        <v>121.4</v>
      </c>
      <c r="AY637" s="16">
        <v>120.3</v>
      </c>
      <c r="AZ637" s="16">
        <v>125.2</v>
      </c>
      <c r="BA637" s="16">
        <v>125.2</v>
      </c>
      <c r="BB637" s="16">
        <v>125.2</v>
      </c>
      <c r="BC637" s="16">
        <v>124.4</v>
      </c>
      <c r="BD637" s="16">
        <v>124.4</v>
      </c>
      <c r="BE637" s="16">
        <v>124.4</v>
      </c>
      <c r="BF637" s="16">
        <v>124.4</v>
      </c>
      <c r="BG637" s="16">
        <v>120.3</v>
      </c>
      <c r="BH637" s="16">
        <v>120.4</v>
      </c>
      <c r="BI637" s="16">
        <v>120.7</v>
      </c>
      <c r="BJ637" s="16">
        <v>125.6</v>
      </c>
      <c r="BK637" s="16">
        <v>126.4</v>
      </c>
      <c r="BL637" s="16">
        <v>128.80000000000001</v>
      </c>
      <c r="BM637" s="16">
        <v>125.6</v>
      </c>
      <c r="BN637" s="16">
        <v>125.8</v>
      </c>
      <c r="BO637" s="16">
        <v>133.80000000000001</v>
      </c>
      <c r="BP637" s="16">
        <v>132</v>
      </c>
      <c r="BQ637" s="16">
        <v>122.2</v>
      </c>
      <c r="BR637" s="16">
        <v>122.2</v>
      </c>
      <c r="BS637" s="16">
        <v>122.2</v>
      </c>
      <c r="BT637" s="16">
        <v>122.2</v>
      </c>
      <c r="BU637" s="16">
        <v>122.2</v>
      </c>
      <c r="BV637" s="16">
        <v>122.2</v>
      </c>
      <c r="BW637" s="16">
        <v>122.2</v>
      </c>
      <c r="BX637" s="16">
        <v>122.1</v>
      </c>
      <c r="BY637" s="16">
        <v>124.1</v>
      </c>
      <c r="BZ637" s="16">
        <v>133.19999999999999</v>
      </c>
      <c r="CA637" s="16">
        <v>133.69999999999999</v>
      </c>
      <c r="CB637" s="16">
        <v>133.80000000000001</v>
      </c>
      <c r="CC637" s="16">
        <v>134</v>
      </c>
      <c r="CD637" s="16">
        <v>134.5</v>
      </c>
      <c r="CE637" s="16">
        <v>134.5</v>
      </c>
      <c r="CF637" s="16">
        <v>134.5</v>
      </c>
      <c r="CG637" s="16">
        <v>134.5</v>
      </c>
      <c r="CH637" s="16">
        <v>134.5</v>
      </c>
      <c r="CI637" s="16">
        <v>134.5</v>
      </c>
      <c r="CJ637" s="16">
        <v>134.5</v>
      </c>
      <c r="CK637" s="16">
        <v>139.6</v>
      </c>
      <c r="CL637" s="16">
        <v>139.9</v>
      </c>
    </row>
    <row r="638" spans="1:90" x14ac:dyDescent="0.2">
      <c r="A638" s="14" t="s">
        <v>1664</v>
      </c>
      <c r="B638" s="14" t="s">
        <v>2632</v>
      </c>
      <c r="C638" s="15">
        <v>1.304E-2</v>
      </c>
      <c r="D638" s="16">
        <v>103.2</v>
      </c>
      <c r="E638" s="16">
        <v>103.9</v>
      </c>
      <c r="F638" s="16">
        <v>103.9</v>
      </c>
      <c r="G638" s="16">
        <v>110.1</v>
      </c>
      <c r="H638" s="16">
        <v>111.1</v>
      </c>
      <c r="I638" s="16">
        <v>110.4</v>
      </c>
      <c r="J638" s="16">
        <v>110.4</v>
      </c>
      <c r="K638" s="16">
        <v>110.4</v>
      </c>
      <c r="L638" s="16">
        <v>110.4</v>
      </c>
      <c r="M638" s="16">
        <v>111.4</v>
      </c>
      <c r="N638" s="16">
        <v>111.4</v>
      </c>
      <c r="O638" s="16">
        <v>111.4</v>
      </c>
      <c r="P638" s="16">
        <v>111.6</v>
      </c>
      <c r="Q638" s="16">
        <v>111.6</v>
      </c>
      <c r="R638" s="16">
        <v>111.6</v>
      </c>
      <c r="S638" s="16">
        <v>110.4</v>
      </c>
      <c r="T638" s="16">
        <v>111.2</v>
      </c>
      <c r="U638" s="16">
        <v>113.6</v>
      </c>
      <c r="V638" s="16">
        <v>113.6</v>
      </c>
      <c r="W638" s="16">
        <v>113.6</v>
      </c>
      <c r="X638" s="16">
        <v>113.6</v>
      </c>
      <c r="Y638" s="16">
        <v>113.6</v>
      </c>
      <c r="Z638" s="16">
        <v>113.6</v>
      </c>
      <c r="AA638" s="16">
        <v>113.6</v>
      </c>
      <c r="AB638" s="16">
        <v>114.6</v>
      </c>
      <c r="AC638" s="16">
        <v>114.6</v>
      </c>
      <c r="AD638" s="16">
        <v>116.2</v>
      </c>
      <c r="AE638" s="16">
        <v>118.8</v>
      </c>
      <c r="AF638" s="16">
        <v>118.8</v>
      </c>
      <c r="AG638" s="16">
        <v>118.8</v>
      </c>
      <c r="AH638" s="16">
        <v>118.8</v>
      </c>
      <c r="AI638" s="16">
        <v>118.8</v>
      </c>
      <c r="AJ638" s="16">
        <v>118.8</v>
      </c>
      <c r="AK638" s="16">
        <v>118.8</v>
      </c>
      <c r="AL638" s="16">
        <v>118.8</v>
      </c>
      <c r="AM638" s="16">
        <v>118.6</v>
      </c>
      <c r="AN638" s="16">
        <v>121.5</v>
      </c>
      <c r="AO638" s="16">
        <v>123.5</v>
      </c>
      <c r="AP638" s="16">
        <v>122.9</v>
      </c>
      <c r="AQ638" s="16">
        <v>122.7</v>
      </c>
      <c r="AR638" s="16">
        <v>128.19999999999999</v>
      </c>
      <c r="AS638" s="16">
        <v>127.6</v>
      </c>
      <c r="AT638" s="16">
        <v>129.19999999999999</v>
      </c>
      <c r="AU638" s="16">
        <v>129.80000000000001</v>
      </c>
      <c r="AV638" s="16">
        <v>129.80000000000001</v>
      </c>
      <c r="AW638" s="16">
        <v>129.80000000000001</v>
      </c>
      <c r="AX638" s="16">
        <v>129.80000000000001</v>
      </c>
      <c r="AY638" s="16">
        <v>129.80000000000001</v>
      </c>
      <c r="AZ638" s="16">
        <v>129</v>
      </c>
      <c r="BA638" s="16">
        <v>129.69999999999999</v>
      </c>
      <c r="BB638" s="16">
        <v>129.6</v>
      </c>
      <c r="BC638" s="16">
        <v>131.30000000000001</v>
      </c>
      <c r="BD638" s="16">
        <v>131.5</v>
      </c>
      <c r="BE638" s="16">
        <v>131.4</v>
      </c>
      <c r="BF638" s="16">
        <v>132</v>
      </c>
      <c r="BG638" s="16">
        <v>132.19999999999999</v>
      </c>
      <c r="BH638" s="16">
        <v>129.69999999999999</v>
      </c>
      <c r="BI638" s="16">
        <v>129.80000000000001</v>
      </c>
      <c r="BJ638" s="16">
        <v>129.80000000000001</v>
      </c>
      <c r="BK638" s="16">
        <v>129.9</v>
      </c>
      <c r="BL638" s="16">
        <v>129.80000000000001</v>
      </c>
      <c r="BM638" s="16">
        <v>140.6</v>
      </c>
      <c r="BN638" s="16">
        <v>141.1</v>
      </c>
      <c r="BO638" s="16">
        <v>138.9</v>
      </c>
      <c r="BP638" s="16">
        <v>134.6</v>
      </c>
      <c r="BQ638" s="16">
        <v>135.30000000000001</v>
      </c>
      <c r="BR638" s="16">
        <v>135.1</v>
      </c>
      <c r="BS638" s="16">
        <v>135.19999999999999</v>
      </c>
      <c r="BT638" s="16">
        <v>135.30000000000001</v>
      </c>
      <c r="BU638" s="16">
        <v>135.4</v>
      </c>
      <c r="BV638" s="16">
        <v>135.30000000000001</v>
      </c>
      <c r="BW638" s="16">
        <v>135.30000000000001</v>
      </c>
      <c r="BX638" s="16">
        <v>138</v>
      </c>
      <c r="BY638" s="16">
        <v>133.6</v>
      </c>
      <c r="BZ638" s="16">
        <v>133.5</v>
      </c>
      <c r="CA638" s="16">
        <v>135.30000000000001</v>
      </c>
      <c r="CB638" s="16">
        <v>135.4</v>
      </c>
      <c r="CC638" s="16">
        <v>136</v>
      </c>
      <c r="CD638" s="16">
        <v>137</v>
      </c>
      <c r="CE638" s="16">
        <v>137.5</v>
      </c>
      <c r="CF638" s="16">
        <v>137.5</v>
      </c>
      <c r="CG638" s="16">
        <v>137.6</v>
      </c>
      <c r="CH638" s="16">
        <v>137.5</v>
      </c>
      <c r="CI638" s="16">
        <v>137.6</v>
      </c>
      <c r="CJ638" s="16">
        <v>137.69999999999999</v>
      </c>
      <c r="CK638" s="16">
        <v>137.6</v>
      </c>
      <c r="CL638" s="16">
        <v>137.6</v>
      </c>
    </row>
    <row r="639" spans="1:90" x14ac:dyDescent="0.2">
      <c r="A639" s="14" t="s">
        <v>2633</v>
      </c>
      <c r="B639" s="14" t="s">
        <v>2634</v>
      </c>
      <c r="C639" s="15">
        <v>2.844E-2</v>
      </c>
      <c r="D639" s="16">
        <v>104.7</v>
      </c>
      <c r="E639" s="16">
        <v>104.7</v>
      </c>
      <c r="F639" s="16">
        <v>107.9</v>
      </c>
      <c r="G639" s="16">
        <v>109.3</v>
      </c>
      <c r="H639" s="16">
        <v>109.3</v>
      </c>
      <c r="I639" s="16">
        <v>109.5</v>
      </c>
      <c r="J639" s="16">
        <v>111.3</v>
      </c>
      <c r="K639" s="16">
        <v>111.3</v>
      </c>
      <c r="L639" s="16">
        <v>111.3</v>
      </c>
      <c r="M639" s="16">
        <v>111.3</v>
      </c>
      <c r="N639" s="16">
        <v>111.3</v>
      </c>
      <c r="O639" s="16">
        <v>111.3</v>
      </c>
      <c r="P639" s="16">
        <v>111.4</v>
      </c>
      <c r="Q639" s="16">
        <v>111.9</v>
      </c>
      <c r="R639" s="16">
        <v>112.4</v>
      </c>
      <c r="S639" s="16">
        <v>116</v>
      </c>
      <c r="T639" s="16">
        <v>117.1</v>
      </c>
      <c r="U639" s="16">
        <v>118</v>
      </c>
      <c r="V639" s="16">
        <v>118</v>
      </c>
      <c r="W639" s="16">
        <v>124.6</v>
      </c>
      <c r="X639" s="16">
        <v>125.7</v>
      </c>
      <c r="Y639" s="16">
        <v>125.9</v>
      </c>
      <c r="Z639" s="16">
        <v>125.9</v>
      </c>
      <c r="AA639" s="16">
        <v>125.9</v>
      </c>
      <c r="AB639" s="16">
        <v>120.9</v>
      </c>
      <c r="AC639" s="16">
        <v>120.9</v>
      </c>
      <c r="AD639" s="16">
        <v>120.9</v>
      </c>
      <c r="AE639" s="16">
        <v>123.1</v>
      </c>
      <c r="AF639" s="16">
        <v>123.1</v>
      </c>
      <c r="AG639" s="16">
        <v>123.1</v>
      </c>
      <c r="AH639" s="16">
        <v>123.1</v>
      </c>
      <c r="AI639" s="16">
        <v>123.1</v>
      </c>
      <c r="AJ639" s="16">
        <v>123.1</v>
      </c>
      <c r="AK639" s="16">
        <v>123.1</v>
      </c>
      <c r="AL639" s="16">
        <v>123.1</v>
      </c>
      <c r="AM639" s="16">
        <v>123.3</v>
      </c>
      <c r="AN639" s="16">
        <v>123.4</v>
      </c>
      <c r="AO639" s="16">
        <v>123.4</v>
      </c>
      <c r="AP639" s="16">
        <v>123.3</v>
      </c>
      <c r="AQ639" s="16">
        <v>123.2</v>
      </c>
      <c r="AR639" s="16">
        <v>123.1</v>
      </c>
      <c r="AS639" s="16">
        <v>123.1</v>
      </c>
      <c r="AT639" s="16">
        <v>123.1</v>
      </c>
      <c r="AU639" s="16">
        <v>124.9</v>
      </c>
      <c r="AV639" s="16">
        <v>125.3</v>
      </c>
      <c r="AW639" s="16">
        <v>125.3</v>
      </c>
      <c r="AX639" s="16">
        <v>125.3</v>
      </c>
      <c r="AY639" s="16">
        <v>124.4</v>
      </c>
      <c r="AZ639" s="16">
        <v>124.3</v>
      </c>
      <c r="BA639" s="16">
        <v>124.3</v>
      </c>
      <c r="BB639" s="16">
        <v>124.2</v>
      </c>
      <c r="BC639" s="16">
        <v>124</v>
      </c>
      <c r="BD639" s="16">
        <v>124</v>
      </c>
      <c r="BE639" s="16">
        <v>124</v>
      </c>
      <c r="BF639" s="16">
        <v>124.3</v>
      </c>
      <c r="BG639" s="16">
        <v>125.4</v>
      </c>
      <c r="BH639" s="16">
        <v>125.4</v>
      </c>
      <c r="BI639" s="16">
        <v>125.4</v>
      </c>
      <c r="BJ639" s="16">
        <v>122.4</v>
      </c>
      <c r="BK639" s="16">
        <v>122.4</v>
      </c>
      <c r="BL639" s="16">
        <v>122.4</v>
      </c>
      <c r="BM639" s="16">
        <v>122.4</v>
      </c>
      <c r="BN639" s="16">
        <v>124.7</v>
      </c>
      <c r="BO639" s="16">
        <v>125.7</v>
      </c>
      <c r="BP639" s="16">
        <v>125.8</v>
      </c>
      <c r="BQ639" s="16">
        <v>125.8</v>
      </c>
      <c r="BR639" s="16">
        <v>125.8</v>
      </c>
      <c r="BS639" s="16">
        <v>125.8</v>
      </c>
      <c r="BT639" s="16">
        <v>129.5</v>
      </c>
      <c r="BU639" s="16">
        <v>130.69999999999999</v>
      </c>
      <c r="BV639" s="16">
        <v>130.69999999999999</v>
      </c>
      <c r="BW639" s="16">
        <v>130.80000000000001</v>
      </c>
      <c r="BX639" s="16">
        <v>131.1</v>
      </c>
      <c r="BY639" s="16">
        <v>131.1</v>
      </c>
      <c r="BZ639" s="16">
        <v>131.1</v>
      </c>
      <c r="CA639" s="16">
        <v>130.4</v>
      </c>
      <c r="CB639" s="16">
        <v>131.30000000000001</v>
      </c>
      <c r="CC639" s="16">
        <v>130.30000000000001</v>
      </c>
      <c r="CD639" s="16">
        <v>130.4</v>
      </c>
      <c r="CE639" s="16">
        <v>133.1</v>
      </c>
      <c r="CF639" s="16">
        <v>134</v>
      </c>
      <c r="CG639" s="16">
        <v>134</v>
      </c>
      <c r="CH639" s="16">
        <v>134</v>
      </c>
      <c r="CI639" s="16">
        <v>136</v>
      </c>
      <c r="CJ639" s="16">
        <v>136.5</v>
      </c>
      <c r="CK639" s="16">
        <v>135.5</v>
      </c>
      <c r="CL639" s="16">
        <v>137</v>
      </c>
    </row>
    <row r="640" spans="1:90" x14ac:dyDescent="0.2">
      <c r="A640" s="14" t="s">
        <v>2635</v>
      </c>
      <c r="B640" s="14" t="s">
        <v>2636</v>
      </c>
      <c r="C640" s="15">
        <v>9.3000000000000005E-4</v>
      </c>
      <c r="D640" s="16">
        <v>100</v>
      </c>
      <c r="E640" s="16">
        <v>100</v>
      </c>
      <c r="F640" s="16">
        <v>100</v>
      </c>
      <c r="G640" s="16">
        <v>98.9</v>
      </c>
      <c r="H640" s="16">
        <v>98.9</v>
      </c>
      <c r="I640" s="16">
        <v>101.7</v>
      </c>
      <c r="J640" s="16">
        <v>101.7</v>
      </c>
      <c r="K640" s="16">
        <v>101.7</v>
      </c>
      <c r="L640" s="16">
        <v>101.7</v>
      </c>
      <c r="M640" s="16">
        <v>101.7</v>
      </c>
      <c r="N640" s="16">
        <v>101.7</v>
      </c>
      <c r="O640" s="16">
        <v>101.7</v>
      </c>
      <c r="P640" s="16">
        <v>101.7</v>
      </c>
      <c r="Q640" s="16">
        <v>101.7</v>
      </c>
      <c r="R640" s="16">
        <v>101.4</v>
      </c>
      <c r="S640" s="16">
        <v>102.7</v>
      </c>
      <c r="T640" s="16">
        <v>102.7</v>
      </c>
      <c r="U640" s="16">
        <v>102.7</v>
      </c>
      <c r="V640" s="16">
        <v>102.7</v>
      </c>
      <c r="W640" s="16">
        <v>102.7</v>
      </c>
      <c r="X640" s="16">
        <v>102.7</v>
      </c>
      <c r="Y640" s="16">
        <v>102.7</v>
      </c>
      <c r="Z640" s="16">
        <v>102.7</v>
      </c>
      <c r="AA640" s="16">
        <v>104.4</v>
      </c>
      <c r="AB640" s="16">
        <v>104.4</v>
      </c>
      <c r="AC640" s="16">
        <v>104.4</v>
      </c>
      <c r="AD640" s="16">
        <v>104.4</v>
      </c>
      <c r="AE640" s="16">
        <v>105</v>
      </c>
      <c r="AF640" s="16">
        <v>105</v>
      </c>
      <c r="AG640" s="16">
        <v>105</v>
      </c>
      <c r="AH640" s="16">
        <v>105</v>
      </c>
      <c r="AI640" s="16">
        <v>105</v>
      </c>
      <c r="AJ640" s="16">
        <v>105</v>
      </c>
      <c r="AK640" s="16">
        <v>105</v>
      </c>
      <c r="AL640" s="16">
        <v>105</v>
      </c>
      <c r="AM640" s="16">
        <v>105.5</v>
      </c>
      <c r="AN640" s="16">
        <v>109.6</v>
      </c>
      <c r="AO640" s="16">
        <v>109.6</v>
      </c>
      <c r="AP640" s="16">
        <v>109.9</v>
      </c>
      <c r="AQ640" s="16">
        <v>109.9</v>
      </c>
      <c r="AR640" s="16">
        <v>109.9</v>
      </c>
      <c r="AS640" s="16">
        <v>109.9</v>
      </c>
      <c r="AT640" s="16">
        <v>109.9</v>
      </c>
      <c r="AU640" s="16">
        <v>109.9</v>
      </c>
      <c r="AV640" s="16">
        <v>109.9</v>
      </c>
      <c r="AW640" s="16">
        <v>109.9</v>
      </c>
      <c r="AX640" s="16">
        <v>111.4</v>
      </c>
      <c r="AY640" s="16">
        <v>112.4</v>
      </c>
      <c r="AZ640" s="16">
        <v>112.7</v>
      </c>
      <c r="BA640" s="16">
        <v>112.5</v>
      </c>
      <c r="BB640" s="16">
        <v>110.2</v>
      </c>
      <c r="BC640" s="16">
        <v>110.2</v>
      </c>
      <c r="BD640" s="16">
        <v>110.2</v>
      </c>
      <c r="BE640" s="16">
        <v>110.2</v>
      </c>
      <c r="BF640" s="16">
        <v>110.2</v>
      </c>
      <c r="BG640" s="16">
        <v>110.3</v>
      </c>
      <c r="BH640" s="16">
        <v>110.7</v>
      </c>
      <c r="BI640" s="16">
        <v>110.7</v>
      </c>
      <c r="BJ640" s="16">
        <v>106.2</v>
      </c>
      <c r="BK640" s="16">
        <v>104.3</v>
      </c>
      <c r="BL640" s="16">
        <v>107.4</v>
      </c>
      <c r="BM640" s="16">
        <v>107.4</v>
      </c>
      <c r="BN640" s="16">
        <v>107.7</v>
      </c>
      <c r="BO640" s="16">
        <v>108</v>
      </c>
      <c r="BP640" s="16">
        <v>107.9</v>
      </c>
      <c r="BQ640" s="16">
        <v>107.7</v>
      </c>
      <c r="BR640" s="16">
        <v>107.7</v>
      </c>
      <c r="BS640" s="16">
        <v>107.7</v>
      </c>
      <c r="BT640" s="16">
        <v>107.7</v>
      </c>
      <c r="BU640" s="16">
        <v>107.7</v>
      </c>
      <c r="BV640" s="16">
        <v>107.7</v>
      </c>
      <c r="BW640" s="16">
        <v>107.7</v>
      </c>
      <c r="BX640" s="16">
        <v>107.9</v>
      </c>
      <c r="BY640" s="16">
        <v>108.4</v>
      </c>
      <c r="BZ640" s="16">
        <v>107</v>
      </c>
      <c r="CA640" s="16">
        <v>106.6</v>
      </c>
      <c r="CB640" s="16">
        <v>107.4</v>
      </c>
      <c r="CC640" s="16">
        <v>107.4</v>
      </c>
      <c r="CD640" s="16">
        <v>107.4</v>
      </c>
      <c r="CE640" s="16">
        <v>107.4</v>
      </c>
      <c r="CF640" s="16">
        <v>107.4</v>
      </c>
      <c r="CG640" s="16">
        <v>107.6</v>
      </c>
      <c r="CH640" s="16">
        <v>107.4</v>
      </c>
      <c r="CI640" s="16">
        <v>107.7</v>
      </c>
      <c r="CJ640" s="16">
        <v>107.8</v>
      </c>
      <c r="CK640" s="16">
        <v>107.8</v>
      </c>
      <c r="CL640" s="16">
        <v>107.8</v>
      </c>
    </row>
    <row r="641" spans="1:90" x14ac:dyDescent="0.2">
      <c r="A641" s="14" t="s">
        <v>2637</v>
      </c>
      <c r="B641" s="14" t="s">
        <v>2638</v>
      </c>
      <c r="C641" s="15">
        <v>7.6060000000000003E-2</v>
      </c>
      <c r="D641" s="16">
        <v>100.2</v>
      </c>
      <c r="E641" s="16">
        <v>100.2</v>
      </c>
      <c r="F641" s="16">
        <v>100.2</v>
      </c>
      <c r="G641" s="16">
        <v>98.9</v>
      </c>
      <c r="H641" s="16">
        <v>99.1</v>
      </c>
      <c r="I641" s="16">
        <v>99.4</v>
      </c>
      <c r="J641" s="16">
        <v>99.6</v>
      </c>
      <c r="K641" s="16">
        <v>99.7</v>
      </c>
      <c r="L641" s="16">
        <v>99.7</v>
      </c>
      <c r="M641" s="16">
        <v>99.7</v>
      </c>
      <c r="N641" s="16">
        <v>99.7</v>
      </c>
      <c r="O641" s="16">
        <v>99.7</v>
      </c>
      <c r="P641" s="16">
        <v>99.7</v>
      </c>
      <c r="Q641" s="16">
        <v>99.8</v>
      </c>
      <c r="R641" s="16">
        <v>101</v>
      </c>
      <c r="S641" s="16">
        <v>106.5</v>
      </c>
      <c r="T641" s="16">
        <v>108.1</v>
      </c>
      <c r="U641" s="16">
        <v>108.1</v>
      </c>
      <c r="V641" s="16">
        <v>108.1</v>
      </c>
      <c r="W641" s="16">
        <v>108.1</v>
      </c>
      <c r="X641" s="16">
        <v>108</v>
      </c>
      <c r="Y641" s="16">
        <v>107.6</v>
      </c>
      <c r="Z641" s="16">
        <v>107.6</v>
      </c>
      <c r="AA641" s="16">
        <v>107.6</v>
      </c>
      <c r="AB641" s="16">
        <v>107.6</v>
      </c>
      <c r="AC641" s="16">
        <v>107.7</v>
      </c>
      <c r="AD641" s="16">
        <v>108.2</v>
      </c>
      <c r="AE641" s="16">
        <v>109.5</v>
      </c>
      <c r="AF641" s="16">
        <v>109.5</v>
      </c>
      <c r="AG641" s="16">
        <v>109.3</v>
      </c>
      <c r="AH641" s="16">
        <v>109.3</v>
      </c>
      <c r="AI641" s="16">
        <v>109.7</v>
      </c>
      <c r="AJ641" s="16">
        <v>110</v>
      </c>
      <c r="AK641" s="16">
        <v>110</v>
      </c>
      <c r="AL641" s="16">
        <v>110</v>
      </c>
      <c r="AM641" s="16">
        <v>110</v>
      </c>
      <c r="AN641" s="16">
        <v>112.2</v>
      </c>
      <c r="AO641" s="16">
        <v>112.2</v>
      </c>
      <c r="AP641" s="16">
        <v>112.1</v>
      </c>
      <c r="AQ641" s="16">
        <v>113.5</v>
      </c>
      <c r="AR641" s="16">
        <v>113.8</v>
      </c>
      <c r="AS641" s="16">
        <v>113.8</v>
      </c>
      <c r="AT641" s="16">
        <v>113.8</v>
      </c>
      <c r="AU641" s="16">
        <v>114.4</v>
      </c>
      <c r="AV641" s="16">
        <v>117</v>
      </c>
      <c r="AW641" s="16">
        <v>119</v>
      </c>
      <c r="AX641" s="16">
        <v>118.7</v>
      </c>
      <c r="AY641" s="16">
        <v>118.7</v>
      </c>
      <c r="AZ641" s="16">
        <v>114.1</v>
      </c>
      <c r="BA641" s="16">
        <v>111.3</v>
      </c>
      <c r="BB641" s="16">
        <v>110.8</v>
      </c>
      <c r="BC641" s="16">
        <v>108.1</v>
      </c>
      <c r="BD641" s="16">
        <v>108.4</v>
      </c>
      <c r="BE641" s="16">
        <v>110.5</v>
      </c>
      <c r="BF641" s="16">
        <v>111</v>
      </c>
      <c r="BG641" s="16">
        <v>111.5</v>
      </c>
      <c r="BH641" s="16">
        <v>111.5</v>
      </c>
      <c r="BI641" s="16">
        <v>111.5</v>
      </c>
      <c r="BJ641" s="16">
        <v>111.5</v>
      </c>
      <c r="BK641" s="16">
        <v>111.5</v>
      </c>
      <c r="BL641" s="16">
        <v>111.3</v>
      </c>
      <c r="BM641" s="16">
        <v>111.3</v>
      </c>
      <c r="BN641" s="16">
        <v>111.3</v>
      </c>
      <c r="BO641" s="16">
        <v>112.4</v>
      </c>
      <c r="BP641" s="16">
        <v>112.4</v>
      </c>
      <c r="BQ641" s="16">
        <v>112.4</v>
      </c>
      <c r="BR641" s="16">
        <v>112.4</v>
      </c>
      <c r="BS641" s="16">
        <v>112.4</v>
      </c>
      <c r="BT641" s="16">
        <v>112.4</v>
      </c>
      <c r="BU641" s="16">
        <v>112.4</v>
      </c>
      <c r="BV641" s="16">
        <v>112.4</v>
      </c>
      <c r="BW641" s="16">
        <v>112.4</v>
      </c>
      <c r="BX641" s="16">
        <v>111.9</v>
      </c>
      <c r="BY641" s="16">
        <v>111.7</v>
      </c>
      <c r="BZ641" s="16">
        <v>111.7</v>
      </c>
      <c r="CA641" s="16">
        <v>111.1</v>
      </c>
      <c r="CB641" s="16">
        <v>111.1</v>
      </c>
      <c r="CC641" s="16">
        <v>111.1</v>
      </c>
      <c r="CD641" s="16">
        <v>111.1</v>
      </c>
      <c r="CE641" s="16">
        <v>109.7</v>
      </c>
      <c r="CF641" s="16">
        <v>109.2</v>
      </c>
      <c r="CG641" s="16">
        <v>109.2</v>
      </c>
      <c r="CH641" s="16">
        <v>109.2</v>
      </c>
      <c r="CI641" s="16">
        <v>109.2</v>
      </c>
      <c r="CJ641" s="16">
        <v>109.2</v>
      </c>
      <c r="CK641" s="16">
        <v>109.2</v>
      </c>
      <c r="CL641" s="16">
        <v>109.2</v>
      </c>
    </row>
    <row r="642" spans="1:90" x14ac:dyDescent="0.2">
      <c r="A642" s="14" t="s">
        <v>2639</v>
      </c>
      <c r="B642" s="14" t="s">
        <v>924</v>
      </c>
      <c r="C642" s="15">
        <v>8.9314800000000005</v>
      </c>
      <c r="D642" s="16">
        <v>100.9</v>
      </c>
      <c r="E642" s="16">
        <v>100.8</v>
      </c>
      <c r="F642" s="16">
        <v>101</v>
      </c>
      <c r="G642" s="16">
        <v>102.3</v>
      </c>
      <c r="H642" s="16">
        <v>102.7</v>
      </c>
      <c r="I642" s="16">
        <v>102.8</v>
      </c>
      <c r="J642" s="16">
        <v>103.1</v>
      </c>
      <c r="K642" s="16">
        <v>103.3</v>
      </c>
      <c r="L642" s="16">
        <v>103.3</v>
      </c>
      <c r="M642" s="16">
        <v>103.6</v>
      </c>
      <c r="N642" s="16">
        <v>103.9</v>
      </c>
      <c r="O642" s="16">
        <v>103.9</v>
      </c>
      <c r="P642" s="16">
        <v>104.5</v>
      </c>
      <c r="Q642" s="16">
        <v>104.7</v>
      </c>
      <c r="R642" s="16">
        <v>104.9</v>
      </c>
      <c r="S642" s="16">
        <v>108.3</v>
      </c>
      <c r="T642" s="16">
        <v>108.9</v>
      </c>
      <c r="U642" s="16">
        <v>109.4</v>
      </c>
      <c r="V642" s="16">
        <v>109.9</v>
      </c>
      <c r="W642" s="16">
        <v>109.9</v>
      </c>
      <c r="X642" s="16">
        <v>110.2</v>
      </c>
      <c r="Y642" s="16">
        <v>110.3</v>
      </c>
      <c r="Z642" s="16">
        <v>110.3</v>
      </c>
      <c r="AA642" s="16">
        <v>110.4</v>
      </c>
      <c r="AB642" s="16">
        <v>110.8</v>
      </c>
      <c r="AC642" s="16">
        <v>111.5</v>
      </c>
      <c r="AD642" s="16">
        <v>111.5</v>
      </c>
      <c r="AE642" s="16">
        <v>113.7</v>
      </c>
      <c r="AF642" s="16">
        <v>113.7</v>
      </c>
      <c r="AG642" s="16">
        <v>113.9</v>
      </c>
      <c r="AH642" s="16">
        <v>113.9</v>
      </c>
      <c r="AI642" s="16">
        <v>114</v>
      </c>
      <c r="AJ642" s="16">
        <v>114.1</v>
      </c>
      <c r="AK642" s="16">
        <v>114.2</v>
      </c>
      <c r="AL642" s="16">
        <v>114.2</v>
      </c>
      <c r="AM642" s="16">
        <v>114.2</v>
      </c>
      <c r="AN642" s="16">
        <v>114.5</v>
      </c>
      <c r="AO642" s="16">
        <v>114.4</v>
      </c>
      <c r="AP642" s="16">
        <v>114.9</v>
      </c>
      <c r="AQ642" s="16">
        <v>115.6</v>
      </c>
      <c r="AR642" s="16">
        <v>115.8</v>
      </c>
      <c r="AS642" s="16">
        <v>117.5</v>
      </c>
      <c r="AT642" s="16">
        <v>117.7</v>
      </c>
      <c r="AU642" s="16">
        <v>117.8</v>
      </c>
      <c r="AV642" s="16">
        <v>117.9</v>
      </c>
      <c r="AW642" s="16">
        <v>117.9</v>
      </c>
      <c r="AX642" s="16">
        <v>118.1</v>
      </c>
      <c r="AY642" s="16">
        <v>117.4</v>
      </c>
      <c r="AZ642" s="16">
        <v>118.1</v>
      </c>
      <c r="BA642" s="16">
        <v>117.8</v>
      </c>
      <c r="BB642" s="16">
        <v>117.7</v>
      </c>
      <c r="BC642" s="16">
        <v>117.9</v>
      </c>
      <c r="BD642" s="16">
        <v>117.8</v>
      </c>
      <c r="BE642" s="16">
        <v>117.8</v>
      </c>
      <c r="BF642" s="16">
        <v>117.8</v>
      </c>
      <c r="BG642" s="16">
        <v>118</v>
      </c>
      <c r="BH642" s="16">
        <v>117.1</v>
      </c>
      <c r="BI642" s="16">
        <v>117.4</v>
      </c>
      <c r="BJ642" s="16">
        <v>117.8</v>
      </c>
      <c r="BK642" s="16">
        <v>117.8</v>
      </c>
      <c r="BL642" s="16">
        <v>118.4</v>
      </c>
      <c r="BM642" s="16">
        <v>118.5</v>
      </c>
      <c r="BN642" s="16">
        <v>119.5</v>
      </c>
      <c r="BO642" s="16">
        <v>120.5</v>
      </c>
      <c r="BP642" s="16">
        <v>120.2</v>
      </c>
      <c r="BQ642" s="16">
        <v>120.4</v>
      </c>
      <c r="BR642" s="16">
        <v>120.5</v>
      </c>
      <c r="BS642" s="16">
        <v>120.8</v>
      </c>
      <c r="BT642" s="16">
        <v>121.1</v>
      </c>
      <c r="BU642" s="16">
        <v>121</v>
      </c>
      <c r="BV642" s="16">
        <v>121.2</v>
      </c>
      <c r="BW642" s="16">
        <v>121.9</v>
      </c>
      <c r="BX642" s="16">
        <v>122.3</v>
      </c>
      <c r="BY642" s="16">
        <v>122.5</v>
      </c>
      <c r="BZ642" s="16">
        <v>123.3</v>
      </c>
      <c r="CA642" s="16">
        <v>123.9</v>
      </c>
      <c r="CB642" s="16">
        <v>123.9</v>
      </c>
      <c r="CC642" s="16">
        <v>124</v>
      </c>
      <c r="CD642" s="16">
        <v>124.2</v>
      </c>
      <c r="CE642" s="16">
        <v>124.6</v>
      </c>
      <c r="CF642" s="16">
        <v>125.2</v>
      </c>
      <c r="CG642" s="16">
        <v>125.3</v>
      </c>
      <c r="CH642" s="16">
        <v>125.5</v>
      </c>
      <c r="CI642" s="16">
        <v>125.7</v>
      </c>
      <c r="CJ642" s="16">
        <v>126</v>
      </c>
      <c r="CK642" s="16">
        <v>126.3</v>
      </c>
      <c r="CL642" s="16">
        <v>126.4</v>
      </c>
    </row>
    <row r="643" spans="1:90" x14ac:dyDescent="0.2">
      <c r="A643" s="14" t="s">
        <v>2640</v>
      </c>
      <c r="B643" s="14" t="s">
        <v>926</v>
      </c>
      <c r="C643" s="15">
        <v>0.13899</v>
      </c>
      <c r="D643" s="16">
        <v>100.6</v>
      </c>
      <c r="E643" s="16">
        <v>101.6</v>
      </c>
      <c r="F643" s="16">
        <v>101.7</v>
      </c>
      <c r="G643" s="16">
        <v>104.7</v>
      </c>
      <c r="H643" s="16">
        <v>105.3</v>
      </c>
      <c r="I643" s="16">
        <v>105.8</v>
      </c>
      <c r="J643" s="16">
        <v>106</v>
      </c>
      <c r="K643" s="16">
        <v>105.8</v>
      </c>
      <c r="L643" s="16">
        <v>105.8</v>
      </c>
      <c r="M643" s="16">
        <v>105.9</v>
      </c>
      <c r="N643" s="16">
        <v>106.3</v>
      </c>
      <c r="O643" s="16">
        <v>106.6</v>
      </c>
      <c r="P643" s="16">
        <v>108.2</v>
      </c>
      <c r="Q643" s="16">
        <v>108.2</v>
      </c>
      <c r="R643" s="16">
        <v>108.4</v>
      </c>
      <c r="S643" s="16">
        <v>109.1</v>
      </c>
      <c r="T643" s="16">
        <v>109.2</v>
      </c>
      <c r="U643" s="16">
        <v>110.1</v>
      </c>
      <c r="V643" s="16">
        <v>110.3</v>
      </c>
      <c r="W643" s="16">
        <v>110.5</v>
      </c>
      <c r="X643" s="16">
        <v>110.6</v>
      </c>
      <c r="Y643" s="16">
        <v>111.2</v>
      </c>
      <c r="Z643" s="16">
        <v>111.5</v>
      </c>
      <c r="AA643" s="16">
        <v>111.5</v>
      </c>
      <c r="AB643" s="16">
        <v>112</v>
      </c>
      <c r="AC643" s="16">
        <v>112.3</v>
      </c>
      <c r="AD643" s="16">
        <v>112.3</v>
      </c>
      <c r="AE643" s="16">
        <v>113.4</v>
      </c>
      <c r="AF643" s="16">
        <v>113.5</v>
      </c>
      <c r="AG643" s="16">
        <v>113.9</v>
      </c>
      <c r="AH643" s="16">
        <v>114</v>
      </c>
      <c r="AI643" s="16">
        <v>114</v>
      </c>
      <c r="AJ643" s="16">
        <v>114.3</v>
      </c>
      <c r="AK643" s="16">
        <v>114.6</v>
      </c>
      <c r="AL643" s="16">
        <v>115</v>
      </c>
      <c r="AM643" s="16">
        <v>118</v>
      </c>
      <c r="AN643" s="16">
        <v>117.2</v>
      </c>
      <c r="AO643" s="16">
        <v>117.4</v>
      </c>
      <c r="AP643" s="16">
        <v>117.2</v>
      </c>
      <c r="AQ643" s="16">
        <v>117.8</v>
      </c>
      <c r="AR643" s="16">
        <v>118.6</v>
      </c>
      <c r="AS643" s="16">
        <v>119.3</v>
      </c>
      <c r="AT643" s="16">
        <v>120</v>
      </c>
      <c r="AU643" s="16">
        <v>120.6</v>
      </c>
      <c r="AV643" s="16">
        <v>120.8</v>
      </c>
      <c r="AW643" s="16">
        <v>120.9</v>
      </c>
      <c r="AX643" s="16">
        <v>121.5</v>
      </c>
      <c r="AY643" s="16">
        <v>121.3</v>
      </c>
      <c r="AZ643" s="16">
        <v>121.9</v>
      </c>
      <c r="BA643" s="16">
        <v>120.6</v>
      </c>
      <c r="BB643" s="16">
        <v>121</v>
      </c>
      <c r="BC643" s="16">
        <v>121.6</v>
      </c>
      <c r="BD643" s="16">
        <v>121.7</v>
      </c>
      <c r="BE643" s="16">
        <v>121.9</v>
      </c>
      <c r="BF643" s="16">
        <v>121.9</v>
      </c>
      <c r="BG643" s="16">
        <v>121.6</v>
      </c>
      <c r="BH643" s="16">
        <v>121.2</v>
      </c>
      <c r="BI643" s="16">
        <v>120.5</v>
      </c>
      <c r="BJ643" s="16">
        <v>120.1</v>
      </c>
      <c r="BK643" s="16">
        <v>120.4</v>
      </c>
      <c r="BL643" s="16">
        <v>120.8</v>
      </c>
      <c r="BM643" s="16">
        <v>128.9</v>
      </c>
      <c r="BN643" s="16">
        <v>137.30000000000001</v>
      </c>
      <c r="BO643" s="16">
        <v>135.80000000000001</v>
      </c>
      <c r="BP643" s="16">
        <v>134.19999999999999</v>
      </c>
      <c r="BQ643" s="16">
        <v>133.69999999999999</v>
      </c>
      <c r="BR643" s="16">
        <v>133.69999999999999</v>
      </c>
      <c r="BS643" s="16">
        <v>133.69999999999999</v>
      </c>
      <c r="BT643" s="16">
        <v>133.69999999999999</v>
      </c>
      <c r="BU643" s="16">
        <v>133.69999999999999</v>
      </c>
      <c r="BV643" s="16">
        <v>133.69999999999999</v>
      </c>
      <c r="BW643" s="16">
        <v>133.69999999999999</v>
      </c>
      <c r="BX643" s="16">
        <v>133.19999999999999</v>
      </c>
      <c r="BY643" s="16">
        <v>132.6</v>
      </c>
      <c r="BZ643" s="16">
        <v>133.1</v>
      </c>
      <c r="CA643" s="16">
        <v>132.69999999999999</v>
      </c>
      <c r="CB643" s="16">
        <v>132</v>
      </c>
      <c r="CC643" s="16">
        <v>133.19999999999999</v>
      </c>
      <c r="CD643" s="16">
        <v>133.4</v>
      </c>
      <c r="CE643" s="16">
        <v>133.30000000000001</v>
      </c>
      <c r="CF643" s="16">
        <v>133.69999999999999</v>
      </c>
      <c r="CG643" s="16">
        <v>133.9</v>
      </c>
      <c r="CH643" s="16">
        <v>134.1</v>
      </c>
      <c r="CI643" s="16">
        <v>134.6</v>
      </c>
      <c r="CJ643" s="16">
        <v>135.19999999999999</v>
      </c>
      <c r="CK643" s="16">
        <v>135.5</v>
      </c>
      <c r="CL643" s="16">
        <v>135.1</v>
      </c>
    </row>
    <row r="644" spans="1:90" x14ac:dyDescent="0.2">
      <c r="A644" s="14" t="s">
        <v>2641</v>
      </c>
      <c r="B644" s="14" t="s">
        <v>928</v>
      </c>
      <c r="C644" s="15">
        <v>9.2899999999999996E-3</v>
      </c>
      <c r="D644" s="16">
        <v>100.1</v>
      </c>
      <c r="E644" s="16">
        <v>100.1</v>
      </c>
      <c r="F644" s="16">
        <v>100.1</v>
      </c>
      <c r="G644" s="16">
        <v>107.7</v>
      </c>
      <c r="H644" s="16">
        <v>107.7</v>
      </c>
      <c r="I644" s="16">
        <v>107.7</v>
      </c>
      <c r="J644" s="16">
        <v>107.7</v>
      </c>
      <c r="K644" s="16">
        <v>107.7</v>
      </c>
      <c r="L644" s="16">
        <v>107.7</v>
      </c>
      <c r="M644" s="16">
        <v>107.7</v>
      </c>
      <c r="N644" s="16">
        <v>107.7</v>
      </c>
      <c r="O644" s="16">
        <v>108.1</v>
      </c>
      <c r="P644" s="16">
        <v>109.7</v>
      </c>
      <c r="Q644" s="16">
        <v>110.4</v>
      </c>
      <c r="R644" s="16">
        <v>110.6</v>
      </c>
      <c r="S644" s="16">
        <v>114.1</v>
      </c>
      <c r="T644" s="16">
        <v>114.1</v>
      </c>
      <c r="U644" s="16">
        <v>114.1</v>
      </c>
      <c r="V644" s="16">
        <v>114.1</v>
      </c>
      <c r="W644" s="16">
        <v>114.1</v>
      </c>
      <c r="X644" s="16">
        <v>114.1</v>
      </c>
      <c r="Y644" s="16">
        <v>114.1</v>
      </c>
      <c r="Z644" s="16">
        <v>114.1</v>
      </c>
      <c r="AA644" s="16">
        <v>114.8</v>
      </c>
      <c r="AB644" s="16">
        <v>118.1</v>
      </c>
      <c r="AC644" s="16">
        <v>118.1</v>
      </c>
      <c r="AD644" s="16">
        <v>118.1</v>
      </c>
      <c r="AE644" s="16">
        <v>124.2</v>
      </c>
      <c r="AF644" s="16">
        <v>124.2</v>
      </c>
      <c r="AG644" s="16">
        <v>124.2</v>
      </c>
      <c r="AH644" s="16">
        <v>124.2</v>
      </c>
      <c r="AI644" s="16">
        <v>124.2</v>
      </c>
      <c r="AJ644" s="16">
        <v>124.2</v>
      </c>
      <c r="AK644" s="16">
        <v>124.2</v>
      </c>
      <c r="AL644" s="16">
        <v>124.2</v>
      </c>
      <c r="AM644" s="16">
        <v>124.2</v>
      </c>
      <c r="AN644" s="16">
        <v>125.1</v>
      </c>
      <c r="AO644" s="16">
        <v>125.1</v>
      </c>
      <c r="AP644" s="16">
        <v>125.2</v>
      </c>
      <c r="AQ644" s="16">
        <v>127.4</v>
      </c>
      <c r="AR644" s="16">
        <v>127.9</v>
      </c>
      <c r="AS644" s="16">
        <v>127.9</v>
      </c>
      <c r="AT644" s="16">
        <v>127.9</v>
      </c>
      <c r="AU644" s="16">
        <v>127.9</v>
      </c>
      <c r="AV644" s="16">
        <v>129.80000000000001</v>
      </c>
      <c r="AW644" s="16">
        <v>130.4</v>
      </c>
      <c r="AX644" s="16">
        <v>133.19999999999999</v>
      </c>
      <c r="AY644" s="16">
        <v>132.80000000000001</v>
      </c>
      <c r="AZ644" s="16">
        <v>138.30000000000001</v>
      </c>
      <c r="BA644" s="16">
        <v>138.69999999999999</v>
      </c>
      <c r="BB644" s="16">
        <v>139</v>
      </c>
      <c r="BC644" s="16">
        <v>139.30000000000001</v>
      </c>
      <c r="BD644" s="16">
        <v>139.30000000000001</v>
      </c>
      <c r="BE644" s="16">
        <v>139.30000000000001</v>
      </c>
      <c r="BF644" s="16">
        <v>139.9</v>
      </c>
      <c r="BG644" s="16">
        <v>139.9</v>
      </c>
      <c r="BH644" s="16">
        <v>139.9</v>
      </c>
      <c r="BI644" s="16">
        <v>139.9</v>
      </c>
      <c r="BJ644" s="16">
        <v>136.30000000000001</v>
      </c>
      <c r="BK644" s="16">
        <v>136.30000000000001</v>
      </c>
      <c r="BL644" s="16">
        <v>140.19999999999999</v>
      </c>
      <c r="BM644" s="16">
        <v>140</v>
      </c>
      <c r="BN644" s="16">
        <v>140</v>
      </c>
      <c r="BO644" s="16">
        <v>140</v>
      </c>
      <c r="BP644" s="16">
        <v>140</v>
      </c>
      <c r="BQ644" s="16">
        <v>140</v>
      </c>
      <c r="BR644" s="16">
        <v>140</v>
      </c>
      <c r="BS644" s="16">
        <v>140</v>
      </c>
      <c r="BT644" s="16">
        <v>140</v>
      </c>
      <c r="BU644" s="16">
        <v>140</v>
      </c>
      <c r="BV644" s="16">
        <v>140</v>
      </c>
      <c r="BW644" s="16">
        <v>140</v>
      </c>
      <c r="BX644" s="16">
        <v>137.1</v>
      </c>
      <c r="BY644" s="16">
        <v>138.69999999999999</v>
      </c>
      <c r="BZ644" s="16">
        <v>138.4</v>
      </c>
      <c r="CA644" s="16">
        <v>137.9</v>
      </c>
      <c r="CB644" s="16">
        <v>137.69999999999999</v>
      </c>
      <c r="CC644" s="16">
        <v>142</v>
      </c>
      <c r="CD644" s="16">
        <v>139.80000000000001</v>
      </c>
      <c r="CE644" s="16">
        <v>139.69999999999999</v>
      </c>
      <c r="CF644" s="16">
        <v>139.80000000000001</v>
      </c>
      <c r="CG644" s="16">
        <v>140.1</v>
      </c>
      <c r="CH644" s="16">
        <v>140.69999999999999</v>
      </c>
      <c r="CI644" s="16">
        <v>140.19999999999999</v>
      </c>
      <c r="CJ644" s="16">
        <v>139.80000000000001</v>
      </c>
      <c r="CK644" s="16">
        <v>140</v>
      </c>
      <c r="CL644" s="16">
        <v>140.1</v>
      </c>
    </row>
    <row r="645" spans="1:90" x14ac:dyDescent="0.2">
      <c r="A645" s="14" t="s">
        <v>2642</v>
      </c>
      <c r="B645" s="14" t="s">
        <v>930</v>
      </c>
      <c r="C645" s="15">
        <v>9.1599999999999997E-3</v>
      </c>
      <c r="D645" s="16">
        <v>101.1</v>
      </c>
      <c r="E645" s="16">
        <v>101.3</v>
      </c>
      <c r="F645" s="16">
        <v>102.3</v>
      </c>
      <c r="G645" s="16">
        <v>106.1</v>
      </c>
      <c r="H645" s="16">
        <v>106.3</v>
      </c>
      <c r="I645" s="16">
        <v>106.6</v>
      </c>
      <c r="J645" s="16">
        <v>111.1</v>
      </c>
      <c r="K645" s="16">
        <v>107.9</v>
      </c>
      <c r="L645" s="16">
        <v>107.6</v>
      </c>
      <c r="M645" s="16">
        <v>104.9</v>
      </c>
      <c r="N645" s="16">
        <v>107</v>
      </c>
      <c r="O645" s="16">
        <v>109.4</v>
      </c>
      <c r="P645" s="16">
        <v>120.1</v>
      </c>
      <c r="Q645" s="16">
        <v>120.8</v>
      </c>
      <c r="R645" s="16">
        <v>121.1</v>
      </c>
      <c r="S645" s="16">
        <v>128.30000000000001</v>
      </c>
      <c r="T645" s="16">
        <v>127.6</v>
      </c>
      <c r="U645" s="16">
        <v>128.30000000000001</v>
      </c>
      <c r="V645" s="16">
        <v>130</v>
      </c>
      <c r="W645" s="16">
        <v>133.69999999999999</v>
      </c>
      <c r="X645" s="16">
        <v>135.19999999999999</v>
      </c>
      <c r="Y645" s="16">
        <v>135.30000000000001</v>
      </c>
      <c r="Z645" s="16">
        <v>137.1</v>
      </c>
      <c r="AA645" s="16">
        <v>137</v>
      </c>
      <c r="AB645" s="16">
        <v>139.30000000000001</v>
      </c>
      <c r="AC645" s="16">
        <v>140</v>
      </c>
      <c r="AD645" s="16">
        <v>139.9</v>
      </c>
      <c r="AE645" s="16">
        <v>138.30000000000001</v>
      </c>
      <c r="AF645" s="16">
        <v>135.1</v>
      </c>
      <c r="AG645" s="16">
        <v>135.4</v>
      </c>
      <c r="AH645" s="16">
        <v>136.19999999999999</v>
      </c>
      <c r="AI645" s="16">
        <v>137.1</v>
      </c>
      <c r="AJ645" s="16">
        <v>135.9</v>
      </c>
      <c r="AK645" s="16">
        <v>136.6</v>
      </c>
      <c r="AL645" s="16">
        <v>136.9</v>
      </c>
      <c r="AM645" s="16">
        <v>137.6</v>
      </c>
      <c r="AN645" s="16">
        <v>115</v>
      </c>
      <c r="AO645" s="16">
        <v>118</v>
      </c>
      <c r="AP645" s="16">
        <v>117.1</v>
      </c>
      <c r="AQ645" s="16">
        <v>111.7</v>
      </c>
      <c r="AR645" s="16">
        <v>112</v>
      </c>
      <c r="AS645" s="16">
        <v>112.5</v>
      </c>
      <c r="AT645" s="16">
        <v>120.1</v>
      </c>
      <c r="AU645" s="16">
        <v>112.1</v>
      </c>
      <c r="AV645" s="16">
        <v>113.5</v>
      </c>
      <c r="AW645" s="16">
        <v>114.5</v>
      </c>
      <c r="AX645" s="16">
        <v>120.8</v>
      </c>
      <c r="AY645" s="16">
        <v>121.7</v>
      </c>
      <c r="AZ645" s="16">
        <v>112.7</v>
      </c>
      <c r="BA645" s="16">
        <v>119.9</v>
      </c>
      <c r="BB645" s="16">
        <v>123.1</v>
      </c>
      <c r="BC645" s="16">
        <v>120.7</v>
      </c>
      <c r="BD645" s="16">
        <v>121.6</v>
      </c>
      <c r="BE645" s="16">
        <v>124.8</v>
      </c>
      <c r="BF645" s="16">
        <v>125.6</v>
      </c>
      <c r="BG645" s="16">
        <v>126.2</v>
      </c>
      <c r="BH645" s="16">
        <v>129.69999999999999</v>
      </c>
      <c r="BI645" s="16">
        <v>121.4</v>
      </c>
      <c r="BJ645" s="16">
        <v>123.6</v>
      </c>
      <c r="BK645" s="16">
        <v>120.3</v>
      </c>
      <c r="BL645" s="16">
        <v>116.4</v>
      </c>
      <c r="BM645" s="16">
        <v>114.6</v>
      </c>
      <c r="BN645" s="16">
        <v>114.9</v>
      </c>
      <c r="BO645" s="16">
        <v>114.8</v>
      </c>
      <c r="BP645" s="16">
        <v>114.7</v>
      </c>
      <c r="BQ645" s="16">
        <v>115.5</v>
      </c>
      <c r="BR645" s="16">
        <v>115.5</v>
      </c>
      <c r="BS645" s="16">
        <v>115.5</v>
      </c>
      <c r="BT645" s="16">
        <v>115.5</v>
      </c>
      <c r="BU645" s="16">
        <v>115.5</v>
      </c>
      <c r="BV645" s="16">
        <v>115.5</v>
      </c>
      <c r="BW645" s="16">
        <v>115.5</v>
      </c>
      <c r="BX645" s="16">
        <v>115.5</v>
      </c>
      <c r="BY645" s="16">
        <v>122.2</v>
      </c>
      <c r="BZ645" s="16">
        <v>126.1</v>
      </c>
      <c r="CA645" s="16">
        <v>126.1</v>
      </c>
      <c r="CB645" s="16">
        <v>126</v>
      </c>
      <c r="CC645" s="16">
        <v>126.1</v>
      </c>
      <c r="CD645" s="16">
        <v>125.9</v>
      </c>
      <c r="CE645" s="16">
        <v>125.9</v>
      </c>
      <c r="CF645" s="16">
        <v>125.9</v>
      </c>
      <c r="CG645" s="16">
        <v>125.9</v>
      </c>
      <c r="CH645" s="16">
        <v>124.7</v>
      </c>
      <c r="CI645" s="16">
        <v>124.7</v>
      </c>
      <c r="CJ645" s="16">
        <v>124.2</v>
      </c>
      <c r="CK645" s="16">
        <v>124.2</v>
      </c>
      <c r="CL645" s="16">
        <v>124.2</v>
      </c>
    </row>
    <row r="646" spans="1:90" x14ac:dyDescent="0.2">
      <c r="A646" s="14" t="s">
        <v>2643</v>
      </c>
      <c r="B646" s="14" t="s">
        <v>932</v>
      </c>
      <c r="C646" s="15">
        <v>1.0240000000000001E-2</v>
      </c>
      <c r="D646" s="16">
        <v>100</v>
      </c>
      <c r="E646" s="16">
        <v>100</v>
      </c>
      <c r="F646" s="16">
        <v>100</v>
      </c>
      <c r="G646" s="16">
        <v>102.5</v>
      </c>
      <c r="H646" s="16">
        <v>102.5</v>
      </c>
      <c r="I646" s="16">
        <v>102.5</v>
      </c>
      <c r="J646" s="16">
        <v>102.5</v>
      </c>
      <c r="K646" s="16">
        <v>102.5</v>
      </c>
      <c r="L646" s="16">
        <v>102.5</v>
      </c>
      <c r="M646" s="16">
        <v>102.5</v>
      </c>
      <c r="N646" s="16">
        <v>102.5</v>
      </c>
      <c r="O646" s="16">
        <v>102.5</v>
      </c>
      <c r="P646" s="16">
        <v>102.5</v>
      </c>
      <c r="Q646" s="16">
        <v>102.5</v>
      </c>
      <c r="R646" s="16">
        <v>102.5</v>
      </c>
      <c r="S646" s="16">
        <v>106.9</v>
      </c>
      <c r="T646" s="16">
        <v>106.9</v>
      </c>
      <c r="U646" s="16">
        <v>106.9</v>
      </c>
      <c r="V646" s="16">
        <v>106.9</v>
      </c>
      <c r="W646" s="16">
        <v>106.9</v>
      </c>
      <c r="X646" s="16">
        <v>106.9</v>
      </c>
      <c r="Y646" s="16">
        <v>106.9</v>
      </c>
      <c r="Z646" s="16">
        <v>106.9</v>
      </c>
      <c r="AA646" s="16">
        <v>106.9</v>
      </c>
      <c r="AB646" s="16">
        <v>108.1</v>
      </c>
      <c r="AC646" s="16">
        <v>108.1</v>
      </c>
      <c r="AD646" s="16">
        <v>108.1</v>
      </c>
      <c r="AE646" s="16">
        <v>113.9</v>
      </c>
      <c r="AF646" s="16">
        <v>113.9</v>
      </c>
      <c r="AG646" s="16">
        <v>113.9</v>
      </c>
      <c r="AH646" s="16">
        <v>113.9</v>
      </c>
      <c r="AI646" s="16">
        <v>113.9</v>
      </c>
      <c r="AJ646" s="16">
        <v>113.9</v>
      </c>
      <c r="AK646" s="16">
        <v>113.9</v>
      </c>
      <c r="AL646" s="16">
        <v>113.9</v>
      </c>
      <c r="AM646" s="16">
        <v>117.8</v>
      </c>
      <c r="AN646" s="16">
        <v>130.6</v>
      </c>
      <c r="AO646" s="16">
        <v>130.6</v>
      </c>
      <c r="AP646" s="16">
        <v>127.5</v>
      </c>
      <c r="AQ646" s="16">
        <v>132.9</v>
      </c>
      <c r="AR646" s="16">
        <v>137.9</v>
      </c>
      <c r="AS646" s="16">
        <v>137.9</v>
      </c>
      <c r="AT646" s="16">
        <v>139.69999999999999</v>
      </c>
      <c r="AU646" s="16">
        <v>139.69999999999999</v>
      </c>
      <c r="AV646" s="16">
        <v>139.69999999999999</v>
      </c>
      <c r="AW646" s="16">
        <v>139.69999999999999</v>
      </c>
      <c r="AX646" s="16">
        <v>139.69999999999999</v>
      </c>
      <c r="AY646" s="16">
        <v>139.69999999999999</v>
      </c>
      <c r="AZ646" s="16">
        <v>141.9</v>
      </c>
      <c r="BA646" s="16">
        <v>141.9</v>
      </c>
      <c r="BB646" s="16">
        <v>143.69999999999999</v>
      </c>
      <c r="BC646" s="16">
        <v>146.4</v>
      </c>
      <c r="BD646" s="16">
        <v>146.4</v>
      </c>
      <c r="BE646" s="16">
        <v>146.4</v>
      </c>
      <c r="BF646" s="16">
        <v>145</v>
      </c>
      <c r="BG646" s="16">
        <v>140.69999999999999</v>
      </c>
      <c r="BH646" s="16">
        <v>140.69999999999999</v>
      </c>
      <c r="BI646" s="16">
        <v>140.69999999999999</v>
      </c>
      <c r="BJ646" s="16">
        <v>140.69999999999999</v>
      </c>
      <c r="BK646" s="16">
        <v>140.69999999999999</v>
      </c>
      <c r="BL646" s="16">
        <v>140.69999999999999</v>
      </c>
      <c r="BM646" s="16">
        <v>140.69999999999999</v>
      </c>
      <c r="BN646" s="16">
        <v>140.69999999999999</v>
      </c>
      <c r="BO646" s="16">
        <v>140.69999999999999</v>
      </c>
      <c r="BP646" s="16">
        <v>142.6</v>
      </c>
      <c r="BQ646" s="16">
        <v>142.6</v>
      </c>
      <c r="BR646" s="16">
        <v>142.6</v>
      </c>
      <c r="BS646" s="16">
        <v>142.6</v>
      </c>
      <c r="BT646" s="16">
        <v>142.6</v>
      </c>
      <c r="BU646" s="16">
        <v>142.6</v>
      </c>
      <c r="BV646" s="16">
        <v>142.6</v>
      </c>
      <c r="BW646" s="16">
        <v>143.5</v>
      </c>
      <c r="BX646" s="16">
        <v>153.5</v>
      </c>
      <c r="BY646" s="16">
        <v>154.30000000000001</v>
      </c>
      <c r="BZ646" s="16">
        <v>154.30000000000001</v>
      </c>
      <c r="CA646" s="16">
        <v>154.30000000000001</v>
      </c>
      <c r="CB646" s="16">
        <v>154.30000000000001</v>
      </c>
      <c r="CC646" s="16">
        <v>154.30000000000001</v>
      </c>
      <c r="CD646" s="16">
        <v>154.30000000000001</v>
      </c>
      <c r="CE646" s="16">
        <v>154.30000000000001</v>
      </c>
      <c r="CF646" s="16">
        <v>154.30000000000001</v>
      </c>
      <c r="CG646" s="16">
        <v>154.30000000000001</v>
      </c>
      <c r="CH646" s="16">
        <v>154.30000000000001</v>
      </c>
      <c r="CI646" s="16">
        <v>154.30000000000001</v>
      </c>
      <c r="CJ646" s="16">
        <v>158.6</v>
      </c>
      <c r="CK646" s="16">
        <v>160.4</v>
      </c>
      <c r="CL646" s="16">
        <v>160.4</v>
      </c>
    </row>
    <row r="647" spans="1:90" x14ac:dyDescent="0.2">
      <c r="A647" s="14" t="s">
        <v>2644</v>
      </c>
      <c r="B647" s="14" t="s">
        <v>934</v>
      </c>
      <c r="C647" s="15">
        <v>1.6889999999999999E-2</v>
      </c>
      <c r="D647" s="16">
        <v>103.5</v>
      </c>
      <c r="E647" s="16">
        <v>103.3</v>
      </c>
      <c r="F647" s="16">
        <v>103.2</v>
      </c>
      <c r="G647" s="16">
        <v>115.2</v>
      </c>
      <c r="H647" s="16">
        <v>115.5</v>
      </c>
      <c r="I647" s="16">
        <v>115.2</v>
      </c>
      <c r="J647" s="16">
        <v>115.2</v>
      </c>
      <c r="K647" s="16">
        <v>115.2</v>
      </c>
      <c r="L647" s="16">
        <v>115.2</v>
      </c>
      <c r="M647" s="16">
        <v>115.6</v>
      </c>
      <c r="N647" s="16">
        <v>116.1</v>
      </c>
      <c r="O647" s="16">
        <v>116.8</v>
      </c>
      <c r="P647" s="16">
        <v>122.5</v>
      </c>
      <c r="Q647" s="16">
        <v>122.5</v>
      </c>
      <c r="R647" s="16">
        <v>124.2</v>
      </c>
      <c r="S647" s="16">
        <v>122.7</v>
      </c>
      <c r="T647" s="16">
        <v>123.2</v>
      </c>
      <c r="U647" s="16">
        <v>123.6</v>
      </c>
      <c r="V647" s="16">
        <v>123.7</v>
      </c>
      <c r="W647" s="16">
        <v>123.7</v>
      </c>
      <c r="X647" s="16">
        <v>123.7</v>
      </c>
      <c r="Y647" s="16">
        <v>124.6</v>
      </c>
      <c r="Z647" s="16">
        <v>125.2</v>
      </c>
      <c r="AA647" s="16">
        <v>125.2</v>
      </c>
      <c r="AB647" s="16">
        <v>125.2</v>
      </c>
      <c r="AC647" s="16">
        <v>127.3</v>
      </c>
      <c r="AD647" s="16">
        <v>127.3</v>
      </c>
      <c r="AE647" s="16">
        <v>129.30000000000001</v>
      </c>
      <c r="AF647" s="16">
        <v>131.4</v>
      </c>
      <c r="AG647" s="16">
        <v>133.30000000000001</v>
      </c>
      <c r="AH647" s="16">
        <v>133.30000000000001</v>
      </c>
      <c r="AI647" s="16">
        <v>133.30000000000001</v>
      </c>
      <c r="AJ647" s="16">
        <v>133.30000000000001</v>
      </c>
      <c r="AK647" s="16">
        <v>134.4</v>
      </c>
      <c r="AL647" s="16">
        <v>135.5</v>
      </c>
      <c r="AM647" s="16">
        <v>143.5</v>
      </c>
      <c r="AN647" s="16">
        <v>146.5</v>
      </c>
      <c r="AO647" s="16">
        <v>146.5</v>
      </c>
      <c r="AP647" s="16">
        <v>146.5</v>
      </c>
      <c r="AQ647" s="16">
        <v>146.80000000000001</v>
      </c>
      <c r="AR647" s="16">
        <v>147.19999999999999</v>
      </c>
      <c r="AS647" s="16">
        <v>147.19999999999999</v>
      </c>
      <c r="AT647" s="16">
        <v>147.19999999999999</v>
      </c>
      <c r="AU647" s="16">
        <v>149.6</v>
      </c>
      <c r="AV647" s="16">
        <v>149.6</v>
      </c>
      <c r="AW647" s="16">
        <v>149.6</v>
      </c>
      <c r="AX647" s="16">
        <v>149.6</v>
      </c>
      <c r="AY647" s="16">
        <v>147.5</v>
      </c>
      <c r="AZ647" s="16">
        <v>135.80000000000001</v>
      </c>
      <c r="BA647" s="16">
        <v>135.80000000000001</v>
      </c>
      <c r="BB647" s="16">
        <v>135.80000000000001</v>
      </c>
      <c r="BC647" s="16">
        <v>135.80000000000001</v>
      </c>
      <c r="BD647" s="16">
        <v>135.80000000000001</v>
      </c>
      <c r="BE647" s="16">
        <v>135.80000000000001</v>
      </c>
      <c r="BF647" s="16">
        <v>135.80000000000001</v>
      </c>
      <c r="BG647" s="16">
        <v>135.80000000000001</v>
      </c>
      <c r="BH647" s="16">
        <v>135.80000000000001</v>
      </c>
      <c r="BI647" s="16">
        <v>135.80000000000001</v>
      </c>
      <c r="BJ647" s="16">
        <v>138.4</v>
      </c>
      <c r="BK647" s="16">
        <v>139</v>
      </c>
      <c r="BL647" s="16">
        <v>138.19999999999999</v>
      </c>
      <c r="BM647" s="16">
        <v>140.6</v>
      </c>
      <c r="BN647" s="16">
        <v>140.6</v>
      </c>
      <c r="BO647" s="16">
        <v>140.6</v>
      </c>
      <c r="BP647" s="16">
        <v>140.6</v>
      </c>
      <c r="BQ647" s="16">
        <v>140.6</v>
      </c>
      <c r="BR647" s="16">
        <v>140.6</v>
      </c>
      <c r="BS647" s="16">
        <v>140.5</v>
      </c>
      <c r="BT647" s="16">
        <v>140.5</v>
      </c>
      <c r="BU647" s="16">
        <v>140.5</v>
      </c>
      <c r="BV647" s="16">
        <v>140.5</v>
      </c>
      <c r="BW647" s="16">
        <v>140.5</v>
      </c>
      <c r="BX647" s="16">
        <v>131.6</v>
      </c>
      <c r="BY647" s="16">
        <v>131.4</v>
      </c>
      <c r="BZ647" s="16">
        <v>132.5</v>
      </c>
      <c r="CA647" s="16">
        <v>132.5</v>
      </c>
      <c r="CB647" s="16">
        <v>132.5</v>
      </c>
      <c r="CC647" s="16">
        <v>132.5</v>
      </c>
      <c r="CD647" s="16">
        <v>135.5</v>
      </c>
      <c r="CE647" s="16">
        <v>135.5</v>
      </c>
      <c r="CF647" s="16">
        <v>135.5</v>
      </c>
      <c r="CG647" s="16">
        <v>132.5</v>
      </c>
      <c r="CH647" s="16">
        <v>132.5</v>
      </c>
      <c r="CI647" s="16">
        <v>132.5</v>
      </c>
      <c r="CJ647" s="16">
        <v>132.19999999999999</v>
      </c>
      <c r="CK647" s="16">
        <v>132.19999999999999</v>
      </c>
      <c r="CL647" s="16">
        <v>132.19999999999999</v>
      </c>
    </row>
    <row r="648" spans="1:90" x14ac:dyDescent="0.2">
      <c r="A648" s="14" t="s">
        <v>2645</v>
      </c>
      <c r="B648" s="14" t="s">
        <v>936</v>
      </c>
      <c r="C648" s="15">
        <v>9.3410000000000007E-2</v>
      </c>
      <c r="D648" s="16">
        <v>100.2</v>
      </c>
      <c r="E648" s="16">
        <v>101.7</v>
      </c>
      <c r="F648" s="16">
        <v>101.7</v>
      </c>
      <c r="G648" s="16">
        <v>102.7</v>
      </c>
      <c r="H648" s="16">
        <v>103.5</v>
      </c>
      <c r="I648" s="16">
        <v>104.1</v>
      </c>
      <c r="J648" s="16">
        <v>104.1</v>
      </c>
      <c r="K648" s="16">
        <v>104.1</v>
      </c>
      <c r="L648" s="16">
        <v>104.1</v>
      </c>
      <c r="M648" s="16">
        <v>104.4</v>
      </c>
      <c r="N648" s="16">
        <v>104.8</v>
      </c>
      <c r="O648" s="16">
        <v>104.8</v>
      </c>
      <c r="P648" s="16">
        <v>104.8</v>
      </c>
      <c r="Q648" s="16">
        <v>104.8</v>
      </c>
      <c r="R648" s="16">
        <v>104.8</v>
      </c>
      <c r="S648" s="16">
        <v>104.6</v>
      </c>
      <c r="T648" s="16">
        <v>104.7</v>
      </c>
      <c r="U648" s="16">
        <v>105.9</v>
      </c>
      <c r="V648" s="16">
        <v>105.9</v>
      </c>
      <c r="W648" s="16">
        <v>105.9</v>
      </c>
      <c r="X648" s="16">
        <v>105.9</v>
      </c>
      <c r="Y648" s="16">
        <v>106.7</v>
      </c>
      <c r="Z648" s="16">
        <v>106.7</v>
      </c>
      <c r="AA648" s="16">
        <v>106.7</v>
      </c>
      <c r="AB648" s="16">
        <v>106.7</v>
      </c>
      <c r="AC648" s="16">
        <v>106.7</v>
      </c>
      <c r="AD648" s="16">
        <v>106.7</v>
      </c>
      <c r="AE648" s="16">
        <v>106.9</v>
      </c>
      <c r="AF648" s="16">
        <v>107.1</v>
      </c>
      <c r="AG648" s="16">
        <v>107.3</v>
      </c>
      <c r="AH648" s="16">
        <v>107.3</v>
      </c>
      <c r="AI648" s="16">
        <v>107.3</v>
      </c>
      <c r="AJ648" s="16">
        <v>107.7</v>
      </c>
      <c r="AK648" s="16">
        <v>108</v>
      </c>
      <c r="AL648" s="16">
        <v>108.3</v>
      </c>
      <c r="AM648" s="16">
        <v>110.9</v>
      </c>
      <c r="AN648" s="16">
        <v>109.9</v>
      </c>
      <c r="AO648" s="16">
        <v>109.9</v>
      </c>
      <c r="AP648" s="16">
        <v>109.9</v>
      </c>
      <c r="AQ648" s="16">
        <v>110.5</v>
      </c>
      <c r="AR648" s="16">
        <v>111</v>
      </c>
      <c r="AS648" s="16">
        <v>112</v>
      </c>
      <c r="AT648" s="16">
        <v>112.2</v>
      </c>
      <c r="AU648" s="16">
        <v>113.4</v>
      </c>
      <c r="AV648" s="16">
        <v>113.4</v>
      </c>
      <c r="AW648" s="16">
        <v>113.4</v>
      </c>
      <c r="AX648" s="16">
        <v>113.4</v>
      </c>
      <c r="AY648" s="16">
        <v>113.4</v>
      </c>
      <c r="AZ648" s="16">
        <v>116.4</v>
      </c>
      <c r="BA648" s="16">
        <v>113.8</v>
      </c>
      <c r="BB648" s="16">
        <v>113.8</v>
      </c>
      <c r="BC648" s="16">
        <v>114.7</v>
      </c>
      <c r="BD648" s="16">
        <v>114.7</v>
      </c>
      <c r="BE648" s="16">
        <v>114.7</v>
      </c>
      <c r="BF648" s="16">
        <v>114.7</v>
      </c>
      <c r="BG648" s="16">
        <v>114.7</v>
      </c>
      <c r="BH648" s="16">
        <v>113.8</v>
      </c>
      <c r="BI648" s="16">
        <v>113.5</v>
      </c>
      <c r="BJ648" s="16">
        <v>112.6</v>
      </c>
      <c r="BK648" s="16">
        <v>113.2</v>
      </c>
      <c r="BL648" s="16">
        <v>114</v>
      </c>
      <c r="BM648" s="16">
        <v>125.8</v>
      </c>
      <c r="BN648" s="16">
        <v>138.19999999999999</v>
      </c>
      <c r="BO648" s="16">
        <v>136</v>
      </c>
      <c r="BP648" s="16">
        <v>133.5</v>
      </c>
      <c r="BQ648" s="16">
        <v>132.6</v>
      </c>
      <c r="BR648" s="16">
        <v>132.6</v>
      </c>
      <c r="BS648" s="16">
        <v>132.6</v>
      </c>
      <c r="BT648" s="16">
        <v>132.6</v>
      </c>
      <c r="BU648" s="16">
        <v>132.6</v>
      </c>
      <c r="BV648" s="16">
        <v>132.6</v>
      </c>
      <c r="BW648" s="16">
        <v>132.6</v>
      </c>
      <c r="BX648" s="16">
        <v>132.69999999999999</v>
      </c>
      <c r="BY648" s="16">
        <v>130.80000000000001</v>
      </c>
      <c r="BZ648" s="16">
        <v>131</v>
      </c>
      <c r="CA648" s="16">
        <v>130.5</v>
      </c>
      <c r="CB648" s="16">
        <v>129.5</v>
      </c>
      <c r="CC648" s="16">
        <v>130.80000000000001</v>
      </c>
      <c r="CD648" s="16">
        <v>130.9</v>
      </c>
      <c r="CE648" s="16">
        <v>130.69999999999999</v>
      </c>
      <c r="CF648" s="16">
        <v>131.30000000000001</v>
      </c>
      <c r="CG648" s="16">
        <v>132</v>
      </c>
      <c r="CH648" s="16">
        <v>132.4</v>
      </c>
      <c r="CI648" s="16">
        <v>133.19999999999999</v>
      </c>
      <c r="CJ648" s="16">
        <v>133.69999999999999</v>
      </c>
      <c r="CK648" s="16">
        <v>134</v>
      </c>
      <c r="CL648" s="16">
        <v>133.30000000000001</v>
      </c>
    </row>
    <row r="649" spans="1:90" x14ac:dyDescent="0.2">
      <c r="A649" s="14" t="s">
        <v>2646</v>
      </c>
      <c r="B649" s="14" t="s">
        <v>2647</v>
      </c>
      <c r="C649" s="15">
        <v>1.8375900000000001</v>
      </c>
      <c r="D649" s="16">
        <v>101.3</v>
      </c>
      <c r="E649" s="16">
        <v>100.8</v>
      </c>
      <c r="F649" s="16">
        <v>101.3</v>
      </c>
      <c r="G649" s="16">
        <v>105.6</v>
      </c>
      <c r="H649" s="16">
        <v>107.1</v>
      </c>
      <c r="I649" s="16">
        <v>107</v>
      </c>
      <c r="J649" s="16">
        <v>107.9</v>
      </c>
      <c r="K649" s="16">
        <v>108.3</v>
      </c>
      <c r="L649" s="16">
        <v>108.3</v>
      </c>
      <c r="M649" s="16">
        <v>108.4</v>
      </c>
      <c r="N649" s="16">
        <v>108.6</v>
      </c>
      <c r="O649" s="16">
        <v>108.7</v>
      </c>
      <c r="P649" s="16">
        <v>109.6</v>
      </c>
      <c r="Q649" s="16">
        <v>109.6</v>
      </c>
      <c r="R649" s="16">
        <v>109.7</v>
      </c>
      <c r="S649" s="16">
        <v>113.5</v>
      </c>
      <c r="T649" s="16">
        <v>114.4</v>
      </c>
      <c r="U649" s="16">
        <v>116.5</v>
      </c>
      <c r="V649" s="16">
        <v>117.1</v>
      </c>
      <c r="W649" s="16">
        <v>116.5</v>
      </c>
      <c r="X649" s="16">
        <v>117</v>
      </c>
      <c r="Y649" s="16">
        <v>117.1</v>
      </c>
      <c r="Z649" s="16">
        <v>116.9</v>
      </c>
      <c r="AA649" s="16">
        <v>117</v>
      </c>
      <c r="AB649" s="16">
        <v>117.3</v>
      </c>
      <c r="AC649" s="16">
        <v>117.7</v>
      </c>
      <c r="AD649" s="16">
        <v>118.5</v>
      </c>
      <c r="AE649" s="16">
        <v>121.7</v>
      </c>
      <c r="AF649" s="16">
        <v>121.8</v>
      </c>
      <c r="AG649" s="16">
        <v>121.8</v>
      </c>
      <c r="AH649" s="16">
        <v>121.6</v>
      </c>
      <c r="AI649" s="16">
        <v>122</v>
      </c>
      <c r="AJ649" s="16">
        <v>122.6</v>
      </c>
      <c r="AK649" s="16">
        <v>122.8</v>
      </c>
      <c r="AL649" s="16">
        <v>122.8</v>
      </c>
      <c r="AM649" s="16">
        <v>123.9</v>
      </c>
      <c r="AN649" s="16">
        <v>124.6</v>
      </c>
      <c r="AO649" s="16">
        <v>124.4</v>
      </c>
      <c r="AP649" s="16">
        <v>125.7</v>
      </c>
      <c r="AQ649" s="16">
        <v>128</v>
      </c>
      <c r="AR649" s="16">
        <v>129</v>
      </c>
      <c r="AS649" s="16">
        <v>128.9</v>
      </c>
      <c r="AT649" s="16">
        <v>129.19999999999999</v>
      </c>
      <c r="AU649" s="16">
        <v>129.30000000000001</v>
      </c>
      <c r="AV649" s="16">
        <v>129.6</v>
      </c>
      <c r="AW649" s="16">
        <v>129.5</v>
      </c>
      <c r="AX649" s="16">
        <v>129.69999999999999</v>
      </c>
      <c r="AY649" s="16">
        <v>128.5</v>
      </c>
      <c r="AZ649" s="16">
        <v>130.1</v>
      </c>
      <c r="BA649" s="16">
        <v>129.80000000000001</v>
      </c>
      <c r="BB649" s="16">
        <v>130</v>
      </c>
      <c r="BC649" s="16">
        <v>130</v>
      </c>
      <c r="BD649" s="16">
        <v>129.9</v>
      </c>
      <c r="BE649" s="16">
        <v>129.6</v>
      </c>
      <c r="BF649" s="16">
        <v>129.69999999999999</v>
      </c>
      <c r="BG649" s="16">
        <v>130</v>
      </c>
      <c r="BH649" s="16">
        <v>130.19999999999999</v>
      </c>
      <c r="BI649" s="16">
        <v>130.30000000000001</v>
      </c>
      <c r="BJ649" s="16">
        <v>129.69999999999999</v>
      </c>
      <c r="BK649" s="16">
        <v>129.9</v>
      </c>
      <c r="BL649" s="16">
        <v>131.80000000000001</v>
      </c>
      <c r="BM649" s="16">
        <v>133.5</v>
      </c>
      <c r="BN649" s="16">
        <v>135.6</v>
      </c>
      <c r="BO649" s="16">
        <v>138.19999999999999</v>
      </c>
      <c r="BP649" s="16">
        <v>137.69999999999999</v>
      </c>
      <c r="BQ649" s="16">
        <v>138.19999999999999</v>
      </c>
      <c r="BR649" s="16">
        <v>138.6</v>
      </c>
      <c r="BS649" s="16">
        <v>138.5</v>
      </c>
      <c r="BT649" s="16">
        <v>138.9</v>
      </c>
      <c r="BU649" s="16">
        <v>138.69999999999999</v>
      </c>
      <c r="BV649" s="16">
        <v>138.80000000000001</v>
      </c>
      <c r="BW649" s="16">
        <v>139.4</v>
      </c>
      <c r="BX649" s="16">
        <v>139.9</v>
      </c>
      <c r="BY649" s="16">
        <v>140.30000000000001</v>
      </c>
      <c r="BZ649" s="16">
        <v>140.9</v>
      </c>
      <c r="CA649" s="16">
        <v>141.4</v>
      </c>
      <c r="CB649" s="16">
        <v>141.80000000000001</v>
      </c>
      <c r="CC649" s="16">
        <v>141.9</v>
      </c>
      <c r="CD649" s="16">
        <v>141.4</v>
      </c>
      <c r="CE649" s="16">
        <v>142</v>
      </c>
      <c r="CF649" s="16">
        <v>142.1</v>
      </c>
      <c r="CG649" s="16">
        <v>142.19999999999999</v>
      </c>
      <c r="CH649" s="16">
        <v>142.30000000000001</v>
      </c>
      <c r="CI649" s="16">
        <v>142.4</v>
      </c>
      <c r="CJ649" s="16">
        <v>142.80000000000001</v>
      </c>
      <c r="CK649" s="16">
        <v>143.6</v>
      </c>
      <c r="CL649" s="16">
        <v>144.19999999999999</v>
      </c>
    </row>
    <row r="650" spans="1:90" x14ac:dyDescent="0.2">
      <c r="A650" s="14" t="s">
        <v>2648</v>
      </c>
      <c r="B650" s="14" t="s">
        <v>2649</v>
      </c>
      <c r="C650" s="15">
        <v>0.25273000000000001</v>
      </c>
      <c r="D650" s="16">
        <v>100.7</v>
      </c>
      <c r="E650" s="16">
        <v>100.8</v>
      </c>
      <c r="F650" s="16">
        <v>100.9</v>
      </c>
      <c r="G650" s="16">
        <v>104.6</v>
      </c>
      <c r="H650" s="16">
        <v>113.7</v>
      </c>
      <c r="I650" s="16">
        <v>114</v>
      </c>
      <c r="J650" s="16">
        <v>115.4</v>
      </c>
      <c r="K650" s="16">
        <v>115.8</v>
      </c>
      <c r="L650" s="16">
        <v>115.8</v>
      </c>
      <c r="M650" s="16">
        <v>117.3</v>
      </c>
      <c r="N650" s="16">
        <v>117.5</v>
      </c>
      <c r="O650" s="16">
        <v>117.8</v>
      </c>
      <c r="P650" s="16">
        <v>118.8</v>
      </c>
      <c r="Q650" s="16">
        <v>119.2</v>
      </c>
      <c r="R650" s="16">
        <v>119.2</v>
      </c>
      <c r="S650" s="16">
        <v>120.2</v>
      </c>
      <c r="T650" s="16">
        <v>120.2</v>
      </c>
      <c r="U650" s="16">
        <v>130.4</v>
      </c>
      <c r="V650" s="16">
        <v>130.4</v>
      </c>
      <c r="W650" s="16">
        <v>130.30000000000001</v>
      </c>
      <c r="X650" s="16">
        <v>129.9</v>
      </c>
      <c r="Y650" s="16">
        <v>129.9</v>
      </c>
      <c r="Z650" s="16">
        <v>129.9</v>
      </c>
      <c r="AA650" s="16">
        <v>129.9</v>
      </c>
      <c r="AB650" s="16">
        <v>130.5</v>
      </c>
      <c r="AC650" s="16">
        <v>130.5</v>
      </c>
      <c r="AD650" s="16">
        <v>131.4</v>
      </c>
      <c r="AE650" s="16">
        <v>136.9</v>
      </c>
      <c r="AF650" s="16">
        <v>136.9</v>
      </c>
      <c r="AG650" s="16">
        <v>137.9</v>
      </c>
      <c r="AH650" s="16">
        <v>137.9</v>
      </c>
      <c r="AI650" s="16">
        <v>137.30000000000001</v>
      </c>
      <c r="AJ650" s="16">
        <v>137.4</v>
      </c>
      <c r="AK650" s="16">
        <v>137.4</v>
      </c>
      <c r="AL650" s="16">
        <v>137.4</v>
      </c>
      <c r="AM650" s="16">
        <v>138.19999999999999</v>
      </c>
      <c r="AN650" s="16">
        <v>138.30000000000001</v>
      </c>
      <c r="AO650" s="16">
        <v>138.30000000000001</v>
      </c>
      <c r="AP650" s="16">
        <v>138.30000000000001</v>
      </c>
      <c r="AQ650" s="16">
        <v>150.1</v>
      </c>
      <c r="AR650" s="16">
        <v>150.1</v>
      </c>
      <c r="AS650" s="16">
        <v>150.1</v>
      </c>
      <c r="AT650" s="16">
        <v>150.1</v>
      </c>
      <c r="AU650" s="16">
        <v>150</v>
      </c>
      <c r="AV650" s="16">
        <v>150</v>
      </c>
      <c r="AW650" s="16">
        <v>150</v>
      </c>
      <c r="AX650" s="16">
        <v>149.9</v>
      </c>
      <c r="AY650" s="16">
        <v>142.30000000000001</v>
      </c>
      <c r="AZ650" s="16">
        <v>139.69999999999999</v>
      </c>
      <c r="BA650" s="16">
        <v>139.69999999999999</v>
      </c>
      <c r="BB650" s="16">
        <v>139.69999999999999</v>
      </c>
      <c r="BC650" s="16">
        <v>144.19999999999999</v>
      </c>
      <c r="BD650" s="16">
        <v>144.19999999999999</v>
      </c>
      <c r="BE650" s="16">
        <v>144.19999999999999</v>
      </c>
      <c r="BF650" s="16">
        <v>144.19999999999999</v>
      </c>
      <c r="BG650" s="16">
        <v>144.5</v>
      </c>
      <c r="BH650" s="16">
        <v>143.9</v>
      </c>
      <c r="BI650" s="16">
        <v>143</v>
      </c>
      <c r="BJ650" s="16">
        <v>142.80000000000001</v>
      </c>
      <c r="BK650" s="16">
        <v>142.80000000000001</v>
      </c>
      <c r="BL650" s="16">
        <v>151</v>
      </c>
      <c r="BM650" s="16">
        <v>157.69999999999999</v>
      </c>
      <c r="BN650" s="16">
        <v>159.1</v>
      </c>
      <c r="BO650" s="16">
        <v>159.30000000000001</v>
      </c>
      <c r="BP650" s="16">
        <v>159.1</v>
      </c>
      <c r="BQ650" s="16">
        <v>161.69999999999999</v>
      </c>
      <c r="BR650" s="16">
        <v>161.69999999999999</v>
      </c>
      <c r="BS650" s="16">
        <v>161.69999999999999</v>
      </c>
      <c r="BT650" s="16">
        <v>161.69999999999999</v>
      </c>
      <c r="BU650" s="16">
        <v>161.69999999999999</v>
      </c>
      <c r="BV650" s="16">
        <v>161.69999999999999</v>
      </c>
      <c r="BW650" s="16">
        <v>161.69999999999999</v>
      </c>
      <c r="BX650" s="16">
        <v>162.1</v>
      </c>
      <c r="BY650" s="16">
        <v>162.6</v>
      </c>
      <c r="BZ650" s="16">
        <v>163.6</v>
      </c>
      <c r="CA650" s="16">
        <v>163.6</v>
      </c>
      <c r="CB650" s="16">
        <v>163.6</v>
      </c>
      <c r="CC650" s="16">
        <v>163.6</v>
      </c>
      <c r="CD650" s="16">
        <v>163.6</v>
      </c>
      <c r="CE650" s="16">
        <v>163.6</v>
      </c>
      <c r="CF650" s="16">
        <v>163.6</v>
      </c>
      <c r="CG650" s="16">
        <v>163.6</v>
      </c>
      <c r="CH650" s="16">
        <v>163.6</v>
      </c>
      <c r="CI650" s="16">
        <v>163.6</v>
      </c>
      <c r="CJ650" s="16">
        <v>163.6</v>
      </c>
      <c r="CK650" s="16">
        <v>164.5</v>
      </c>
      <c r="CL650" s="16">
        <v>167.3</v>
      </c>
    </row>
    <row r="651" spans="1:90" x14ac:dyDescent="0.2">
      <c r="A651" s="14" t="s">
        <v>2650</v>
      </c>
      <c r="B651" s="14" t="s">
        <v>2651</v>
      </c>
      <c r="C651" s="15">
        <v>2.249E-2</v>
      </c>
      <c r="D651" s="16">
        <v>107.1</v>
      </c>
      <c r="E651" s="16">
        <v>109.8</v>
      </c>
      <c r="F651" s="16">
        <v>109.8</v>
      </c>
      <c r="G651" s="16">
        <v>114.9</v>
      </c>
      <c r="H651" s="16">
        <v>114.9</v>
      </c>
      <c r="I651" s="16">
        <v>114.9</v>
      </c>
      <c r="J651" s="16">
        <v>114.9</v>
      </c>
      <c r="K651" s="16">
        <v>114.9</v>
      </c>
      <c r="L651" s="16">
        <v>114.9</v>
      </c>
      <c r="M651" s="16">
        <v>114.9</v>
      </c>
      <c r="N651" s="16">
        <v>114.9</v>
      </c>
      <c r="O651" s="16">
        <v>114.9</v>
      </c>
      <c r="P651" s="16">
        <v>114.9</v>
      </c>
      <c r="Q651" s="16">
        <v>114.9</v>
      </c>
      <c r="R651" s="16">
        <v>114.9</v>
      </c>
      <c r="S651" s="16">
        <v>126.5</v>
      </c>
      <c r="T651" s="16">
        <v>126.5</v>
      </c>
      <c r="U651" s="16">
        <v>126.5</v>
      </c>
      <c r="V651" s="16">
        <v>126.5</v>
      </c>
      <c r="W651" s="16">
        <v>126.5</v>
      </c>
      <c r="X651" s="16">
        <v>126.5</v>
      </c>
      <c r="Y651" s="16">
        <v>126.5</v>
      </c>
      <c r="Z651" s="16">
        <v>126.5</v>
      </c>
      <c r="AA651" s="16">
        <v>126.5</v>
      </c>
      <c r="AB651" s="16">
        <v>126.5</v>
      </c>
      <c r="AC651" s="16">
        <v>126.5</v>
      </c>
      <c r="AD651" s="16">
        <v>126.5</v>
      </c>
      <c r="AE651" s="16">
        <v>138.69999999999999</v>
      </c>
      <c r="AF651" s="16">
        <v>140</v>
      </c>
      <c r="AG651" s="16">
        <v>140</v>
      </c>
      <c r="AH651" s="16">
        <v>140</v>
      </c>
      <c r="AI651" s="16">
        <v>157.19999999999999</v>
      </c>
      <c r="AJ651" s="16">
        <v>162.9</v>
      </c>
      <c r="AK651" s="16">
        <v>162.9</v>
      </c>
      <c r="AL651" s="16">
        <v>162.9</v>
      </c>
      <c r="AM651" s="16">
        <v>162.9</v>
      </c>
      <c r="AN651" s="16">
        <v>162.9</v>
      </c>
      <c r="AO651" s="16">
        <v>162.9</v>
      </c>
      <c r="AP651" s="16">
        <v>162.9</v>
      </c>
      <c r="AQ651" s="16">
        <v>162.9</v>
      </c>
      <c r="AR651" s="16">
        <v>162</v>
      </c>
      <c r="AS651" s="16">
        <v>161.4</v>
      </c>
      <c r="AT651" s="16">
        <v>161.4</v>
      </c>
      <c r="AU651" s="16">
        <v>161.4</v>
      </c>
      <c r="AV651" s="16">
        <v>161.4</v>
      </c>
      <c r="AW651" s="16">
        <v>161.4</v>
      </c>
      <c r="AX651" s="16">
        <v>161.4</v>
      </c>
      <c r="AY651" s="16">
        <v>161.4</v>
      </c>
      <c r="AZ651" s="16">
        <v>157.6</v>
      </c>
      <c r="BA651" s="16">
        <v>157.6</v>
      </c>
      <c r="BB651" s="16">
        <v>157.6</v>
      </c>
      <c r="BC651" s="16">
        <v>157.6</v>
      </c>
      <c r="BD651" s="16">
        <v>157.6</v>
      </c>
      <c r="BE651" s="16">
        <v>157.6</v>
      </c>
      <c r="BF651" s="16">
        <v>157.6</v>
      </c>
      <c r="BG651" s="16">
        <v>157.6</v>
      </c>
      <c r="BH651" s="16">
        <v>157.6</v>
      </c>
      <c r="BI651" s="16">
        <v>157.6</v>
      </c>
      <c r="BJ651" s="16">
        <v>157.6</v>
      </c>
      <c r="BK651" s="16">
        <v>163.5</v>
      </c>
      <c r="BL651" s="16">
        <v>181.4</v>
      </c>
      <c r="BM651" s="16">
        <v>181.4</v>
      </c>
      <c r="BN651" s="16">
        <v>181.4</v>
      </c>
      <c r="BO651" s="16">
        <v>181.4</v>
      </c>
      <c r="BP651" s="16">
        <v>181.4</v>
      </c>
      <c r="BQ651" s="16">
        <v>181.4</v>
      </c>
      <c r="BR651" s="16">
        <v>181.4</v>
      </c>
      <c r="BS651" s="16">
        <v>181.4</v>
      </c>
      <c r="BT651" s="16">
        <v>181.4</v>
      </c>
      <c r="BU651" s="16">
        <v>181.4</v>
      </c>
      <c r="BV651" s="16">
        <v>181.4</v>
      </c>
      <c r="BW651" s="16">
        <v>181.4</v>
      </c>
      <c r="BX651" s="16">
        <v>181.4</v>
      </c>
      <c r="BY651" s="16">
        <v>181.3</v>
      </c>
      <c r="BZ651" s="16">
        <v>181.4</v>
      </c>
      <c r="CA651" s="16">
        <v>181.4</v>
      </c>
      <c r="CB651" s="16">
        <v>181.4</v>
      </c>
      <c r="CC651" s="16">
        <v>181.6</v>
      </c>
      <c r="CD651" s="16">
        <v>181.7</v>
      </c>
      <c r="CE651" s="16">
        <v>181.7</v>
      </c>
      <c r="CF651" s="16">
        <v>181.7</v>
      </c>
      <c r="CG651" s="16">
        <v>181.7</v>
      </c>
      <c r="CH651" s="16">
        <v>181.7</v>
      </c>
      <c r="CI651" s="16">
        <v>181.7</v>
      </c>
      <c r="CJ651" s="16">
        <v>181.7</v>
      </c>
      <c r="CK651" s="16">
        <v>181.7</v>
      </c>
      <c r="CL651" s="16">
        <v>181.7</v>
      </c>
    </row>
    <row r="652" spans="1:90" x14ac:dyDescent="0.2">
      <c r="A652" s="14" t="s">
        <v>2652</v>
      </c>
      <c r="B652" s="14" t="s">
        <v>2653</v>
      </c>
      <c r="C652" s="15">
        <v>9.9600000000000001E-3</v>
      </c>
      <c r="D652" s="16">
        <v>100</v>
      </c>
      <c r="E652" s="16">
        <v>100</v>
      </c>
      <c r="F652" s="16">
        <v>100</v>
      </c>
      <c r="G652" s="16">
        <v>101.7</v>
      </c>
      <c r="H652" s="16">
        <v>101.7</v>
      </c>
      <c r="I652" s="16">
        <v>101.7</v>
      </c>
      <c r="J652" s="16">
        <v>101.7</v>
      </c>
      <c r="K652" s="16">
        <v>101.7</v>
      </c>
      <c r="L652" s="16">
        <v>101.7</v>
      </c>
      <c r="M652" s="16">
        <v>101.7</v>
      </c>
      <c r="N652" s="16">
        <v>101.7</v>
      </c>
      <c r="O652" s="16">
        <v>101.7</v>
      </c>
      <c r="P652" s="16">
        <v>101.7</v>
      </c>
      <c r="Q652" s="16">
        <v>101.7</v>
      </c>
      <c r="R652" s="16">
        <v>101.7</v>
      </c>
      <c r="S652" s="16">
        <v>108.4</v>
      </c>
      <c r="T652" s="16">
        <v>108.4</v>
      </c>
      <c r="U652" s="16">
        <v>113.1</v>
      </c>
      <c r="V652" s="16">
        <v>114</v>
      </c>
      <c r="W652" s="16">
        <v>115.4</v>
      </c>
      <c r="X652" s="16">
        <v>115.4</v>
      </c>
      <c r="Y652" s="16">
        <v>115.4</v>
      </c>
      <c r="Z652" s="16">
        <v>115.4</v>
      </c>
      <c r="AA652" s="16">
        <v>115.4</v>
      </c>
      <c r="AB652" s="16">
        <v>114.8</v>
      </c>
      <c r="AC652" s="16">
        <v>114.8</v>
      </c>
      <c r="AD652" s="16">
        <v>114.8</v>
      </c>
      <c r="AE652" s="16">
        <v>118.1</v>
      </c>
      <c r="AF652" s="16">
        <v>118.1</v>
      </c>
      <c r="AG652" s="16">
        <v>118.9</v>
      </c>
      <c r="AH652" s="16">
        <v>120</v>
      </c>
      <c r="AI652" s="16">
        <v>120</v>
      </c>
      <c r="AJ652" s="16">
        <v>120</v>
      </c>
      <c r="AK652" s="16">
        <v>120</v>
      </c>
      <c r="AL652" s="16">
        <v>120</v>
      </c>
      <c r="AM652" s="16">
        <v>120</v>
      </c>
      <c r="AN652" s="16">
        <v>120</v>
      </c>
      <c r="AO652" s="16">
        <v>120</v>
      </c>
      <c r="AP652" s="16">
        <v>122.3</v>
      </c>
      <c r="AQ652" s="16">
        <v>142.5</v>
      </c>
      <c r="AR652" s="16">
        <v>144.80000000000001</v>
      </c>
      <c r="AS652" s="16">
        <v>144.80000000000001</v>
      </c>
      <c r="AT652" s="16">
        <v>144.80000000000001</v>
      </c>
      <c r="AU652" s="16">
        <v>144.80000000000001</v>
      </c>
      <c r="AV652" s="16">
        <v>144.80000000000001</v>
      </c>
      <c r="AW652" s="16">
        <v>144.80000000000001</v>
      </c>
      <c r="AX652" s="16">
        <v>144.80000000000001</v>
      </c>
      <c r="AY652" s="16">
        <v>144.5</v>
      </c>
      <c r="AZ652" s="16">
        <v>141.30000000000001</v>
      </c>
      <c r="BA652" s="16">
        <v>140.1</v>
      </c>
      <c r="BB652" s="16">
        <v>139</v>
      </c>
      <c r="BC652" s="16">
        <v>139</v>
      </c>
      <c r="BD652" s="16">
        <v>139</v>
      </c>
      <c r="BE652" s="16">
        <v>139</v>
      </c>
      <c r="BF652" s="16">
        <v>139</v>
      </c>
      <c r="BG652" s="16">
        <v>139</v>
      </c>
      <c r="BH652" s="16">
        <v>139</v>
      </c>
      <c r="BI652" s="16">
        <v>134.5</v>
      </c>
      <c r="BJ652" s="16">
        <v>134.5</v>
      </c>
      <c r="BK652" s="16">
        <v>134.5</v>
      </c>
      <c r="BL652" s="16">
        <v>134.5</v>
      </c>
      <c r="BM652" s="16">
        <v>134.5</v>
      </c>
      <c r="BN652" s="16">
        <v>134.80000000000001</v>
      </c>
      <c r="BO652" s="16">
        <v>135</v>
      </c>
      <c r="BP652" s="16">
        <v>135.19999999999999</v>
      </c>
      <c r="BQ652" s="16">
        <v>135.19999999999999</v>
      </c>
      <c r="BR652" s="16">
        <v>135.19999999999999</v>
      </c>
      <c r="BS652" s="16">
        <v>135.19999999999999</v>
      </c>
      <c r="BT652" s="16">
        <v>138.4</v>
      </c>
      <c r="BU652" s="16">
        <v>139.5</v>
      </c>
      <c r="BV652" s="16">
        <v>139.5</v>
      </c>
      <c r="BW652" s="16">
        <v>141.30000000000001</v>
      </c>
      <c r="BX652" s="16">
        <v>141.4</v>
      </c>
      <c r="BY652" s="16">
        <v>142.30000000000001</v>
      </c>
      <c r="BZ652" s="16">
        <v>141.6</v>
      </c>
      <c r="CA652" s="16">
        <v>141.6</v>
      </c>
      <c r="CB652" s="16">
        <v>142.6</v>
      </c>
      <c r="CC652" s="16">
        <v>142.30000000000001</v>
      </c>
      <c r="CD652" s="16">
        <v>142.4</v>
      </c>
      <c r="CE652" s="16">
        <v>140.5</v>
      </c>
      <c r="CF652" s="16">
        <v>141.9</v>
      </c>
      <c r="CG652" s="16">
        <v>141.9</v>
      </c>
      <c r="CH652" s="16">
        <v>141.9</v>
      </c>
      <c r="CI652" s="16">
        <v>141.9</v>
      </c>
      <c r="CJ652" s="16">
        <v>143.9</v>
      </c>
      <c r="CK652" s="16">
        <v>143.9</v>
      </c>
      <c r="CL652" s="16">
        <v>145.69999999999999</v>
      </c>
    </row>
    <row r="653" spans="1:90" x14ac:dyDescent="0.2">
      <c r="A653" s="14" t="s">
        <v>2654</v>
      </c>
      <c r="B653" s="14" t="s">
        <v>2655</v>
      </c>
      <c r="C653" s="15">
        <v>1.8159999999999999E-2</v>
      </c>
      <c r="D653" s="16">
        <v>100</v>
      </c>
      <c r="E653" s="16">
        <v>100</v>
      </c>
      <c r="F653" s="16">
        <v>100</v>
      </c>
      <c r="G653" s="16">
        <v>101.6</v>
      </c>
      <c r="H653" s="16">
        <v>101.6</v>
      </c>
      <c r="I653" s="16">
        <v>101.6</v>
      </c>
      <c r="J653" s="16">
        <v>101.6</v>
      </c>
      <c r="K653" s="16">
        <v>101.6</v>
      </c>
      <c r="L653" s="16">
        <v>101.6</v>
      </c>
      <c r="M653" s="16">
        <v>103.6</v>
      </c>
      <c r="N653" s="16">
        <v>103.6</v>
      </c>
      <c r="O653" s="16">
        <v>103.6</v>
      </c>
      <c r="P653" s="16">
        <v>103.6</v>
      </c>
      <c r="Q653" s="16">
        <v>103.6</v>
      </c>
      <c r="R653" s="16">
        <v>103.6</v>
      </c>
      <c r="S653" s="16">
        <v>105.5</v>
      </c>
      <c r="T653" s="16">
        <v>105.5</v>
      </c>
      <c r="U653" s="16">
        <v>105.5</v>
      </c>
      <c r="V653" s="16">
        <v>106.7</v>
      </c>
      <c r="W653" s="16">
        <v>106.7</v>
      </c>
      <c r="X653" s="16">
        <v>106.7</v>
      </c>
      <c r="Y653" s="16">
        <v>106.7</v>
      </c>
      <c r="Z653" s="16">
        <v>106.7</v>
      </c>
      <c r="AA653" s="16">
        <v>106.7</v>
      </c>
      <c r="AB653" s="16">
        <v>105.7</v>
      </c>
      <c r="AC653" s="16">
        <v>105.7</v>
      </c>
      <c r="AD653" s="16">
        <v>105.7</v>
      </c>
      <c r="AE653" s="16">
        <v>106.4</v>
      </c>
      <c r="AF653" s="16">
        <v>106.4</v>
      </c>
      <c r="AG653" s="16">
        <v>106.4</v>
      </c>
      <c r="AH653" s="16">
        <v>106.4</v>
      </c>
      <c r="AI653" s="16">
        <v>106.4</v>
      </c>
      <c r="AJ653" s="16">
        <v>106.4</v>
      </c>
      <c r="AK653" s="16">
        <v>106.4</v>
      </c>
      <c r="AL653" s="16">
        <v>106.4</v>
      </c>
      <c r="AM653" s="16">
        <v>106.4</v>
      </c>
      <c r="AN653" s="16">
        <v>106.9</v>
      </c>
      <c r="AO653" s="16">
        <v>106.9</v>
      </c>
      <c r="AP653" s="16">
        <v>106.9</v>
      </c>
      <c r="AQ653" s="16">
        <v>111.5</v>
      </c>
      <c r="AR653" s="16">
        <v>110.3</v>
      </c>
      <c r="AS653" s="16">
        <v>110.3</v>
      </c>
      <c r="AT653" s="16">
        <v>110.3</v>
      </c>
      <c r="AU653" s="16">
        <v>110.3</v>
      </c>
      <c r="AV653" s="16">
        <v>110.3</v>
      </c>
      <c r="AW653" s="16">
        <v>110.3</v>
      </c>
      <c r="AX653" s="16">
        <v>110.3</v>
      </c>
      <c r="AY653" s="16">
        <v>110.1</v>
      </c>
      <c r="AZ653" s="16">
        <v>109.4</v>
      </c>
      <c r="BA653" s="16">
        <v>109.4</v>
      </c>
      <c r="BB653" s="16">
        <v>109.4</v>
      </c>
      <c r="BC653" s="16">
        <v>109.4</v>
      </c>
      <c r="BD653" s="16">
        <v>109.4</v>
      </c>
      <c r="BE653" s="16">
        <v>109.4</v>
      </c>
      <c r="BF653" s="16">
        <v>109.4</v>
      </c>
      <c r="BG653" s="16">
        <v>109.4</v>
      </c>
      <c r="BH653" s="16">
        <v>109.4</v>
      </c>
      <c r="BI653" s="16">
        <v>109.4</v>
      </c>
      <c r="BJ653" s="16">
        <v>109.4</v>
      </c>
      <c r="BK653" s="16">
        <v>109.4</v>
      </c>
      <c r="BL653" s="16">
        <v>109.4</v>
      </c>
      <c r="BM653" s="16">
        <v>109.4</v>
      </c>
      <c r="BN653" s="16">
        <v>109.4</v>
      </c>
      <c r="BO653" s="16">
        <v>109.4</v>
      </c>
      <c r="BP653" s="16">
        <v>109.4</v>
      </c>
      <c r="BQ653" s="16">
        <v>109.4</v>
      </c>
      <c r="BR653" s="16">
        <v>109.4</v>
      </c>
      <c r="BS653" s="16">
        <v>109.4</v>
      </c>
      <c r="BT653" s="16">
        <v>109.4</v>
      </c>
      <c r="BU653" s="16">
        <v>109.4</v>
      </c>
      <c r="BV653" s="16">
        <v>109.4</v>
      </c>
      <c r="BW653" s="16">
        <v>109.4</v>
      </c>
      <c r="BX653" s="16">
        <v>109.4</v>
      </c>
      <c r="BY653" s="16">
        <v>112.3</v>
      </c>
      <c r="BZ653" s="16">
        <v>117.7</v>
      </c>
      <c r="CA653" s="16">
        <v>117.7</v>
      </c>
      <c r="CB653" s="16">
        <v>117.3</v>
      </c>
      <c r="CC653" s="16">
        <v>117.3</v>
      </c>
      <c r="CD653" s="16">
        <v>117.3</v>
      </c>
      <c r="CE653" s="16">
        <v>117.3</v>
      </c>
      <c r="CF653" s="16">
        <v>117.3</v>
      </c>
      <c r="CG653" s="16">
        <v>117.3</v>
      </c>
      <c r="CH653" s="16">
        <v>117.7</v>
      </c>
      <c r="CI653" s="16">
        <v>117</v>
      </c>
      <c r="CJ653" s="16">
        <v>115.9</v>
      </c>
      <c r="CK653" s="16">
        <v>115.9</v>
      </c>
      <c r="CL653" s="16">
        <v>115.9</v>
      </c>
    </row>
    <row r="654" spans="1:90" x14ac:dyDescent="0.2">
      <c r="A654" s="14" t="s">
        <v>2658</v>
      </c>
      <c r="B654" s="14" t="s">
        <v>2657</v>
      </c>
      <c r="C654" s="15">
        <v>5.0720000000000001E-2</v>
      </c>
      <c r="D654" s="16">
        <v>102.6</v>
      </c>
      <c r="E654" s="16">
        <v>102.6</v>
      </c>
      <c r="F654" s="16">
        <v>102.6</v>
      </c>
      <c r="G654" s="16">
        <v>106.9</v>
      </c>
      <c r="H654" s="16">
        <v>106.9</v>
      </c>
      <c r="I654" s="16">
        <v>106.9</v>
      </c>
      <c r="J654" s="16">
        <v>106.9</v>
      </c>
      <c r="K654" s="16">
        <v>106.9</v>
      </c>
      <c r="L654" s="16">
        <v>106.9</v>
      </c>
      <c r="M654" s="16">
        <v>106.9</v>
      </c>
      <c r="N654" s="16">
        <v>107.2</v>
      </c>
      <c r="O654" s="16">
        <v>106.8</v>
      </c>
      <c r="P654" s="16">
        <v>107.5</v>
      </c>
      <c r="Q654" s="16">
        <v>108.2</v>
      </c>
      <c r="R654" s="16">
        <v>109.8</v>
      </c>
      <c r="S654" s="16">
        <v>113.2</v>
      </c>
      <c r="T654" s="16">
        <v>113.6</v>
      </c>
      <c r="U654" s="16">
        <v>113.2</v>
      </c>
      <c r="V654" s="16">
        <v>111.1</v>
      </c>
      <c r="W654" s="16">
        <v>111.5</v>
      </c>
      <c r="X654" s="16">
        <v>113.2</v>
      </c>
      <c r="Y654" s="16">
        <v>112</v>
      </c>
      <c r="Z654" s="16">
        <v>112.3</v>
      </c>
      <c r="AA654" s="16">
        <v>112.6</v>
      </c>
      <c r="AB654" s="16">
        <v>113.9</v>
      </c>
      <c r="AC654" s="16">
        <v>114.3</v>
      </c>
      <c r="AD654" s="16">
        <v>115.3</v>
      </c>
      <c r="AE654" s="16">
        <v>118.1</v>
      </c>
      <c r="AF654" s="16">
        <v>117.9</v>
      </c>
      <c r="AG654" s="16">
        <v>118.3</v>
      </c>
      <c r="AH654" s="16">
        <v>118.3</v>
      </c>
      <c r="AI654" s="16">
        <v>118.3</v>
      </c>
      <c r="AJ654" s="16">
        <v>118.3</v>
      </c>
      <c r="AK654" s="16">
        <v>118.3</v>
      </c>
      <c r="AL654" s="16">
        <v>119.2</v>
      </c>
      <c r="AM654" s="16">
        <v>119.5</v>
      </c>
      <c r="AN654" s="16">
        <v>119</v>
      </c>
      <c r="AO654" s="16">
        <v>119.5</v>
      </c>
      <c r="AP654" s="16">
        <v>119.4</v>
      </c>
      <c r="AQ654" s="16">
        <v>120.4</v>
      </c>
      <c r="AR654" s="16">
        <v>120.6</v>
      </c>
      <c r="AS654" s="16">
        <v>122.1</v>
      </c>
      <c r="AT654" s="16">
        <v>122.1</v>
      </c>
      <c r="AU654" s="16">
        <v>123.7</v>
      </c>
      <c r="AV654" s="16">
        <v>123.7</v>
      </c>
      <c r="AW654" s="16">
        <v>122.5</v>
      </c>
      <c r="AX654" s="16">
        <v>122.5</v>
      </c>
      <c r="AY654" s="16">
        <v>122.5</v>
      </c>
      <c r="AZ654" s="16">
        <v>123.8</v>
      </c>
      <c r="BA654" s="16">
        <v>124.1</v>
      </c>
      <c r="BB654" s="16">
        <v>123.2</v>
      </c>
      <c r="BC654" s="16">
        <v>124.1</v>
      </c>
      <c r="BD654" s="16">
        <v>124.1</v>
      </c>
      <c r="BE654" s="16">
        <v>124.1</v>
      </c>
      <c r="BF654" s="16">
        <v>124.6</v>
      </c>
      <c r="BG654" s="16">
        <v>124.6</v>
      </c>
      <c r="BH654" s="16">
        <v>124.6</v>
      </c>
      <c r="BI654" s="16">
        <v>123.6</v>
      </c>
      <c r="BJ654" s="16">
        <v>123.9</v>
      </c>
      <c r="BK654" s="16">
        <v>124.8</v>
      </c>
      <c r="BL654" s="16">
        <v>124.9</v>
      </c>
      <c r="BM654" s="16">
        <v>126.3</v>
      </c>
      <c r="BN654" s="16">
        <v>130.6</v>
      </c>
      <c r="BO654" s="16">
        <v>165.1</v>
      </c>
      <c r="BP654" s="16">
        <v>153.19999999999999</v>
      </c>
      <c r="BQ654" s="16">
        <v>155.9</v>
      </c>
      <c r="BR654" s="16">
        <v>155.6</v>
      </c>
      <c r="BS654" s="16">
        <v>155.19999999999999</v>
      </c>
      <c r="BT654" s="16">
        <v>155.4</v>
      </c>
      <c r="BU654" s="16">
        <v>155.69999999999999</v>
      </c>
      <c r="BV654" s="16">
        <v>155.69999999999999</v>
      </c>
      <c r="BW654" s="16">
        <v>160.1</v>
      </c>
      <c r="BX654" s="16">
        <v>163.30000000000001</v>
      </c>
      <c r="BY654" s="16">
        <v>164.5</v>
      </c>
      <c r="BZ654" s="16">
        <v>164.4</v>
      </c>
      <c r="CA654" s="16">
        <v>165</v>
      </c>
      <c r="CB654" s="16">
        <v>166.2</v>
      </c>
      <c r="CC654" s="16">
        <v>166.6</v>
      </c>
      <c r="CD654" s="16">
        <v>169.5</v>
      </c>
      <c r="CE654" s="16">
        <v>169.5</v>
      </c>
      <c r="CF654" s="16">
        <v>169.5</v>
      </c>
      <c r="CG654" s="16">
        <v>169.5</v>
      </c>
      <c r="CH654" s="16">
        <v>169.5</v>
      </c>
      <c r="CI654" s="16">
        <v>169.5</v>
      </c>
      <c r="CJ654" s="16">
        <v>170.3</v>
      </c>
      <c r="CK654" s="16">
        <v>170.5</v>
      </c>
      <c r="CL654" s="16">
        <v>170.7</v>
      </c>
    </row>
    <row r="655" spans="1:90" x14ac:dyDescent="0.2">
      <c r="A655" s="14" t="s">
        <v>2656</v>
      </c>
      <c r="B655" s="14" t="s">
        <v>2659</v>
      </c>
      <c r="C655" s="15">
        <v>0.15093999999999999</v>
      </c>
      <c r="D655" s="16">
        <v>100.4</v>
      </c>
      <c r="E655" s="16">
        <v>100.1</v>
      </c>
      <c r="F655" s="16">
        <v>102.2</v>
      </c>
      <c r="G655" s="16">
        <v>117.4</v>
      </c>
      <c r="H655" s="16">
        <v>117.3</v>
      </c>
      <c r="I655" s="16">
        <v>116.8</v>
      </c>
      <c r="J655" s="16">
        <v>117.8</v>
      </c>
      <c r="K655" s="16">
        <v>118.2</v>
      </c>
      <c r="L655" s="16">
        <v>118.2</v>
      </c>
      <c r="M655" s="16">
        <v>120</v>
      </c>
      <c r="N655" s="16">
        <v>118.9</v>
      </c>
      <c r="O655" s="16">
        <v>119.2</v>
      </c>
      <c r="P655" s="16">
        <v>120.6</v>
      </c>
      <c r="Q655" s="16">
        <v>120.1</v>
      </c>
      <c r="R655" s="16">
        <v>120.2</v>
      </c>
      <c r="S655" s="16">
        <v>129.69999999999999</v>
      </c>
      <c r="T655" s="16">
        <v>132.1</v>
      </c>
      <c r="U655" s="16">
        <v>133.9</v>
      </c>
      <c r="V655" s="16">
        <v>134.1</v>
      </c>
      <c r="W655" s="16">
        <v>133</v>
      </c>
      <c r="X655" s="16">
        <v>134</v>
      </c>
      <c r="Y655" s="16">
        <v>133.9</v>
      </c>
      <c r="Z655" s="16">
        <v>134</v>
      </c>
      <c r="AA655" s="16">
        <v>134.4</v>
      </c>
      <c r="AB655" s="16">
        <v>134.9</v>
      </c>
      <c r="AC655" s="16">
        <v>136.69999999999999</v>
      </c>
      <c r="AD655" s="16">
        <v>137.19999999999999</v>
      </c>
      <c r="AE655" s="16">
        <v>132.9</v>
      </c>
      <c r="AF655" s="16">
        <v>131.80000000000001</v>
      </c>
      <c r="AG655" s="16">
        <v>131.69999999999999</v>
      </c>
      <c r="AH655" s="16">
        <v>130.30000000000001</v>
      </c>
      <c r="AI655" s="16">
        <v>130.9</v>
      </c>
      <c r="AJ655" s="16">
        <v>132.6</v>
      </c>
      <c r="AK655" s="16">
        <v>135.4</v>
      </c>
      <c r="AL655" s="16">
        <v>134.80000000000001</v>
      </c>
      <c r="AM655" s="16">
        <v>135</v>
      </c>
      <c r="AN655" s="16">
        <v>135</v>
      </c>
      <c r="AO655" s="16">
        <v>135</v>
      </c>
      <c r="AP655" s="16">
        <v>134.80000000000001</v>
      </c>
      <c r="AQ655" s="16">
        <v>135.69999999999999</v>
      </c>
      <c r="AR655" s="16">
        <v>136.4</v>
      </c>
      <c r="AS655" s="16">
        <v>136.69999999999999</v>
      </c>
      <c r="AT655" s="16">
        <v>136.9</v>
      </c>
      <c r="AU655" s="16">
        <v>136.9</v>
      </c>
      <c r="AV655" s="16">
        <v>136.9</v>
      </c>
      <c r="AW655" s="16">
        <v>135.80000000000001</v>
      </c>
      <c r="AX655" s="16">
        <v>137.69999999999999</v>
      </c>
      <c r="AY655" s="16">
        <v>134.69999999999999</v>
      </c>
      <c r="AZ655" s="16">
        <v>137.19999999999999</v>
      </c>
      <c r="BA655" s="16">
        <v>140.80000000000001</v>
      </c>
      <c r="BB655" s="16">
        <v>140.80000000000001</v>
      </c>
      <c r="BC655" s="16">
        <v>134.5</v>
      </c>
      <c r="BD655" s="16">
        <v>134.5</v>
      </c>
      <c r="BE655" s="16">
        <v>134.5</v>
      </c>
      <c r="BF655" s="16">
        <v>134.19999999999999</v>
      </c>
      <c r="BG655" s="16">
        <v>133.1</v>
      </c>
      <c r="BH655" s="16">
        <v>133.1</v>
      </c>
      <c r="BI655" s="16">
        <v>134.80000000000001</v>
      </c>
      <c r="BJ655" s="16">
        <v>135.6</v>
      </c>
      <c r="BK655" s="16">
        <v>135.6</v>
      </c>
      <c r="BL655" s="16">
        <v>136.1</v>
      </c>
      <c r="BM655" s="16">
        <v>136.1</v>
      </c>
      <c r="BN655" s="16">
        <v>135.5</v>
      </c>
      <c r="BO655" s="16">
        <v>133.19999999999999</v>
      </c>
      <c r="BP655" s="16">
        <v>135.6</v>
      </c>
      <c r="BQ655" s="16">
        <v>135.80000000000001</v>
      </c>
      <c r="BR655" s="16">
        <v>134.1</v>
      </c>
      <c r="BS655" s="16">
        <v>130.1</v>
      </c>
      <c r="BT655" s="16">
        <v>131.30000000000001</v>
      </c>
      <c r="BU655" s="16">
        <v>128.30000000000001</v>
      </c>
      <c r="BV655" s="16">
        <v>129.1</v>
      </c>
      <c r="BW655" s="16">
        <v>129</v>
      </c>
      <c r="BX655" s="16">
        <v>127.6</v>
      </c>
      <c r="BY655" s="16">
        <v>129.9</v>
      </c>
      <c r="BZ655" s="16">
        <v>130.5</v>
      </c>
      <c r="CA655" s="16">
        <v>131.30000000000001</v>
      </c>
      <c r="CB655" s="16">
        <v>131.9</v>
      </c>
      <c r="CC655" s="16">
        <v>132.6</v>
      </c>
      <c r="CD655" s="16">
        <v>134.19999999999999</v>
      </c>
      <c r="CE655" s="16">
        <v>134.19999999999999</v>
      </c>
      <c r="CF655" s="16">
        <v>134.19999999999999</v>
      </c>
      <c r="CG655" s="16">
        <v>135.1</v>
      </c>
      <c r="CH655" s="16">
        <v>135.1</v>
      </c>
      <c r="CI655" s="16">
        <v>135.1</v>
      </c>
      <c r="CJ655" s="16">
        <v>135.1</v>
      </c>
      <c r="CK655" s="16">
        <v>135.1</v>
      </c>
      <c r="CL655" s="16">
        <v>135.19999999999999</v>
      </c>
    </row>
    <row r="656" spans="1:90" x14ac:dyDescent="0.2">
      <c r="A656" s="14" t="s">
        <v>2660</v>
      </c>
      <c r="B656" s="14" t="s">
        <v>2661</v>
      </c>
      <c r="C656" s="15">
        <v>1.243E-2</v>
      </c>
      <c r="D656" s="16">
        <v>100</v>
      </c>
      <c r="E656" s="16">
        <v>100</v>
      </c>
      <c r="F656" s="16">
        <v>100</v>
      </c>
      <c r="G656" s="16">
        <v>102.9</v>
      </c>
      <c r="H656" s="16">
        <v>102.9</v>
      </c>
      <c r="I656" s="16">
        <v>102.9</v>
      </c>
      <c r="J656" s="16">
        <v>103.2</v>
      </c>
      <c r="K656" s="16">
        <v>103.2</v>
      </c>
      <c r="L656" s="16">
        <v>103.2</v>
      </c>
      <c r="M656" s="16">
        <v>103.2</v>
      </c>
      <c r="N656" s="16">
        <v>103.2</v>
      </c>
      <c r="O656" s="16">
        <v>103.2</v>
      </c>
      <c r="P656" s="16">
        <v>103.2</v>
      </c>
      <c r="Q656" s="16">
        <v>103.2</v>
      </c>
      <c r="R656" s="16">
        <v>103.2</v>
      </c>
      <c r="S656" s="16">
        <v>107.6</v>
      </c>
      <c r="T656" s="16">
        <v>107.6</v>
      </c>
      <c r="U656" s="16">
        <v>107.6</v>
      </c>
      <c r="V656" s="16">
        <v>107.6</v>
      </c>
      <c r="W656" s="16">
        <v>107.6</v>
      </c>
      <c r="X656" s="16">
        <v>107.6</v>
      </c>
      <c r="Y656" s="16">
        <v>107.6</v>
      </c>
      <c r="Z656" s="16">
        <v>107.6</v>
      </c>
      <c r="AA656" s="16">
        <v>108.3</v>
      </c>
      <c r="AB656" s="16">
        <v>108.3</v>
      </c>
      <c r="AC656" s="16">
        <v>108.3</v>
      </c>
      <c r="AD656" s="16">
        <v>108.3</v>
      </c>
      <c r="AE656" s="16">
        <v>115.6</v>
      </c>
      <c r="AF656" s="16">
        <v>115.6</v>
      </c>
      <c r="AG656" s="16">
        <v>115.6</v>
      </c>
      <c r="AH656" s="16">
        <v>115.6</v>
      </c>
      <c r="AI656" s="16">
        <v>115.6</v>
      </c>
      <c r="AJ656" s="16">
        <v>115.6</v>
      </c>
      <c r="AK656" s="16">
        <v>115.6</v>
      </c>
      <c r="AL656" s="16">
        <v>115.6</v>
      </c>
      <c r="AM656" s="16">
        <v>115.6</v>
      </c>
      <c r="AN656" s="16">
        <v>115.6</v>
      </c>
      <c r="AO656" s="16">
        <v>115.6</v>
      </c>
      <c r="AP656" s="16">
        <v>115.6</v>
      </c>
      <c r="AQ656" s="16">
        <v>115.6</v>
      </c>
      <c r="AR656" s="16">
        <v>115.6</v>
      </c>
      <c r="AS656" s="16">
        <v>115.6</v>
      </c>
      <c r="AT656" s="16">
        <v>115.6</v>
      </c>
      <c r="AU656" s="16">
        <v>120.4</v>
      </c>
      <c r="AV656" s="16">
        <v>120.4</v>
      </c>
      <c r="AW656" s="16">
        <v>120.4</v>
      </c>
      <c r="AX656" s="16">
        <v>120.4</v>
      </c>
      <c r="AY656" s="16">
        <v>120.4</v>
      </c>
      <c r="AZ656" s="16">
        <v>104.8</v>
      </c>
      <c r="BA656" s="16">
        <v>105.9</v>
      </c>
      <c r="BB656" s="16">
        <v>109.3</v>
      </c>
      <c r="BC656" s="16">
        <v>109.3</v>
      </c>
      <c r="BD656" s="16">
        <v>110.1</v>
      </c>
      <c r="BE656" s="16">
        <v>111.2</v>
      </c>
      <c r="BF656" s="16">
        <v>111.2</v>
      </c>
      <c r="BG656" s="16">
        <v>111.2</v>
      </c>
      <c r="BH656" s="16">
        <v>111.2</v>
      </c>
      <c r="BI656" s="16">
        <v>111.2</v>
      </c>
      <c r="BJ656" s="16">
        <v>111.2</v>
      </c>
      <c r="BK656" s="16">
        <v>111.2</v>
      </c>
      <c r="BL656" s="16">
        <v>111.2</v>
      </c>
      <c r="BM656" s="16">
        <v>110.3</v>
      </c>
      <c r="BN656" s="16">
        <v>111.2</v>
      </c>
      <c r="BO656" s="16">
        <v>111.2</v>
      </c>
      <c r="BP656" s="16">
        <v>111.2</v>
      </c>
      <c r="BQ656" s="16">
        <v>111.2</v>
      </c>
      <c r="BR656" s="16">
        <v>111.2</v>
      </c>
      <c r="BS656" s="16">
        <v>111.2</v>
      </c>
      <c r="BT656" s="16">
        <v>111.2</v>
      </c>
      <c r="BU656" s="16">
        <v>111.2</v>
      </c>
      <c r="BV656" s="16">
        <v>111.2</v>
      </c>
      <c r="BW656" s="16">
        <v>111.2</v>
      </c>
      <c r="BX656" s="16">
        <v>111.2</v>
      </c>
      <c r="BY656" s="16">
        <v>111.2</v>
      </c>
      <c r="BZ656" s="16">
        <v>111.2</v>
      </c>
      <c r="CA656" s="16">
        <v>111.2</v>
      </c>
      <c r="CB656" s="16">
        <v>111.2</v>
      </c>
      <c r="CC656" s="16">
        <v>111.2</v>
      </c>
      <c r="CD656" s="16">
        <v>114.4</v>
      </c>
      <c r="CE656" s="16">
        <v>114.4</v>
      </c>
      <c r="CF656" s="16">
        <v>86.7</v>
      </c>
      <c r="CG656" s="16">
        <v>104.9</v>
      </c>
      <c r="CH656" s="16">
        <v>105.5</v>
      </c>
      <c r="CI656" s="16">
        <v>105.5</v>
      </c>
      <c r="CJ656" s="16">
        <v>105.5</v>
      </c>
      <c r="CK656" s="16">
        <v>105.5</v>
      </c>
      <c r="CL656" s="16">
        <v>105.5</v>
      </c>
    </row>
    <row r="657" spans="1:90" x14ac:dyDescent="0.2">
      <c r="A657" s="14" t="s">
        <v>1511</v>
      </c>
      <c r="B657" s="14" t="s">
        <v>2662</v>
      </c>
      <c r="C657" s="15">
        <v>4.6469999999999997E-2</v>
      </c>
      <c r="D657" s="16">
        <v>100</v>
      </c>
      <c r="E657" s="16">
        <v>100</v>
      </c>
      <c r="F657" s="16">
        <v>100</v>
      </c>
      <c r="G657" s="16">
        <v>100</v>
      </c>
      <c r="H657" s="16">
        <v>100</v>
      </c>
      <c r="I657" s="16">
        <v>100</v>
      </c>
      <c r="J657" s="16">
        <v>100</v>
      </c>
      <c r="K657" s="16">
        <v>100</v>
      </c>
      <c r="L657" s="16">
        <v>100</v>
      </c>
      <c r="M657" s="16">
        <v>100</v>
      </c>
      <c r="N657" s="16">
        <v>100</v>
      </c>
      <c r="O657" s="16">
        <v>100</v>
      </c>
      <c r="P657" s="16">
        <v>100</v>
      </c>
      <c r="Q657" s="16">
        <v>100</v>
      </c>
      <c r="R657" s="16">
        <v>113.9</v>
      </c>
      <c r="S657" s="16">
        <v>113.9</v>
      </c>
      <c r="T657" s="16">
        <v>113.9</v>
      </c>
      <c r="U657" s="16">
        <v>113.9</v>
      </c>
      <c r="V657" s="16">
        <v>113.9</v>
      </c>
      <c r="W657" s="16">
        <v>113.9</v>
      </c>
      <c r="X657" s="16">
        <v>113.9</v>
      </c>
      <c r="Y657" s="16">
        <v>113.9</v>
      </c>
      <c r="Z657" s="16">
        <v>113.9</v>
      </c>
      <c r="AA657" s="16">
        <v>113.9</v>
      </c>
      <c r="AB657" s="16">
        <v>113.9</v>
      </c>
      <c r="AC657" s="16">
        <v>113.9</v>
      </c>
      <c r="AD657" s="16">
        <v>113.9</v>
      </c>
      <c r="AE657" s="16">
        <v>113.9</v>
      </c>
      <c r="AF657" s="16">
        <v>113.9</v>
      </c>
      <c r="AG657" s="16">
        <v>113.9</v>
      </c>
      <c r="AH657" s="16">
        <v>113.9</v>
      </c>
      <c r="AI657" s="16">
        <v>113.9</v>
      </c>
      <c r="AJ657" s="16">
        <v>113.9</v>
      </c>
      <c r="AK657" s="16">
        <v>113.9</v>
      </c>
      <c r="AL657" s="16">
        <v>113.9</v>
      </c>
      <c r="AM657" s="16">
        <v>132.19999999999999</v>
      </c>
      <c r="AN657" s="16">
        <v>132.19999999999999</v>
      </c>
      <c r="AO657" s="16">
        <v>132.19999999999999</v>
      </c>
      <c r="AP657" s="16">
        <v>130</v>
      </c>
      <c r="AQ657" s="16">
        <v>130</v>
      </c>
      <c r="AR657" s="16">
        <v>130</v>
      </c>
      <c r="AS657" s="16">
        <v>130</v>
      </c>
      <c r="AT657" s="16">
        <v>130</v>
      </c>
      <c r="AU657" s="16">
        <v>130</v>
      </c>
      <c r="AV657" s="16">
        <v>130</v>
      </c>
      <c r="AW657" s="16">
        <v>130</v>
      </c>
      <c r="AX657" s="16">
        <v>130</v>
      </c>
      <c r="AY657" s="16">
        <v>130</v>
      </c>
      <c r="AZ657" s="16">
        <v>130</v>
      </c>
      <c r="BA657" s="16">
        <v>130</v>
      </c>
      <c r="BB657" s="16">
        <v>130</v>
      </c>
      <c r="BC657" s="16">
        <v>130</v>
      </c>
      <c r="BD657" s="16">
        <v>130</v>
      </c>
      <c r="BE657" s="16">
        <v>130</v>
      </c>
      <c r="BF657" s="16">
        <v>130</v>
      </c>
      <c r="BG657" s="16">
        <v>130</v>
      </c>
      <c r="BH657" s="16">
        <v>130</v>
      </c>
      <c r="BI657" s="16">
        <v>130</v>
      </c>
      <c r="BJ657" s="16">
        <v>130</v>
      </c>
      <c r="BK657" s="16">
        <v>130</v>
      </c>
      <c r="BL657" s="16">
        <v>130</v>
      </c>
      <c r="BM657" s="16">
        <v>130</v>
      </c>
      <c r="BN657" s="16">
        <v>130</v>
      </c>
      <c r="BO657" s="16">
        <v>151.30000000000001</v>
      </c>
      <c r="BP657" s="16">
        <v>151.30000000000001</v>
      </c>
      <c r="BQ657" s="16">
        <v>151.30000000000001</v>
      </c>
      <c r="BR657" s="16">
        <v>151.30000000000001</v>
      </c>
      <c r="BS657" s="16">
        <v>151.30000000000001</v>
      </c>
      <c r="BT657" s="16">
        <v>151.30000000000001</v>
      </c>
      <c r="BU657" s="16">
        <v>151.30000000000001</v>
      </c>
      <c r="BV657" s="16">
        <v>151.30000000000001</v>
      </c>
      <c r="BW657" s="16">
        <v>151.30000000000001</v>
      </c>
      <c r="BX657" s="16">
        <v>138.30000000000001</v>
      </c>
      <c r="BY657" s="16">
        <v>129.69999999999999</v>
      </c>
      <c r="BZ657" s="16">
        <v>135.1</v>
      </c>
      <c r="CA657" s="16">
        <v>151.30000000000001</v>
      </c>
      <c r="CB657" s="16">
        <v>151.30000000000001</v>
      </c>
      <c r="CC657" s="16">
        <v>151.30000000000001</v>
      </c>
      <c r="CD657" s="16">
        <v>151.30000000000001</v>
      </c>
      <c r="CE657" s="16">
        <v>151.30000000000001</v>
      </c>
      <c r="CF657" s="16">
        <v>151.30000000000001</v>
      </c>
      <c r="CG657" s="16">
        <v>151.30000000000001</v>
      </c>
      <c r="CH657" s="16">
        <v>151.30000000000001</v>
      </c>
      <c r="CI657" s="16">
        <v>151.30000000000001</v>
      </c>
      <c r="CJ657" s="16">
        <v>151.30000000000001</v>
      </c>
      <c r="CK657" s="16">
        <v>151.30000000000001</v>
      </c>
      <c r="CL657" s="16">
        <v>154.1</v>
      </c>
    </row>
    <row r="658" spans="1:90" x14ac:dyDescent="0.2">
      <c r="A658" s="14" t="s">
        <v>2663</v>
      </c>
      <c r="B658" s="14" t="s">
        <v>2664</v>
      </c>
      <c r="C658" s="15">
        <v>4.777E-2</v>
      </c>
      <c r="D658" s="16">
        <v>100</v>
      </c>
      <c r="E658" s="16">
        <v>102.1</v>
      </c>
      <c r="F658" s="16">
        <v>102.2</v>
      </c>
      <c r="G658" s="16">
        <v>105.7</v>
      </c>
      <c r="H658" s="16">
        <v>105.7</v>
      </c>
      <c r="I658" s="16">
        <v>106</v>
      </c>
      <c r="J658" s="16">
        <v>107</v>
      </c>
      <c r="K658" s="16">
        <v>107</v>
      </c>
      <c r="L658" s="16">
        <v>106.9</v>
      </c>
      <c r="M658" s="16">
        <v>106.8</v>
      </c>
      <c r="N658" s="16">
        <v>106.8</v>
      </c>
      <c r="O658" s="16">
        <v>107</v>
      </c>
      <c r="P658" s="16">
        <v>107.1</v>
      </c>
      <c r="Q658" s="16">
        <v>107.1</v>
      </c>
      <c r="R658" s="16">
        <v>107.1</v>
      </c>
      <c r="S658" s="16">
        <v>110.9</v>
      </c>
      <c r="T658" s="16">
        <v>110.9</v>
      </c>
      <c r="U658" s="16">
        <v>111.3</v>
      </c>
      <c r="V658" s="16">
        <v>111.4</v>
      </c>
      <c r="W658" s="16">
        <v>112.7</v>
      </c>
      <c r="X658" s="16">
        <v>112.7</v>
      </c>
      <c r="Y658" s="16">
        <v>112.9</v>
      </c>
      <c r="Z658" s="16">
        <v>113.3</v>
      </c>
      <c r="AA658" s="16">
        <v>113.8</v>
      </c>
      <c r="AB658" s="16">
        <v>114.4</v>
      </c>
      <c r="AC658" s="16">
        <v>114.4</v>
      </c>
      <c r="AD658" s="16">
        <v>114.4</v>
      </c>
      <c r="AE658" s="16">
        <v>118.1</v>
      </c>
      <c r="AF658" s="16">
        <v>119.8</v>
      </c>
      <c r="AG658" s="16">
        <v>119.8</v>
      </c>
      <c r="AH658" s="16">
        <v>119.8</v>
      </c>
      <c r="AI658" s="16">
        <v>119.8</v>
      </c>
      <c r="AJ658" s="16">
        <v>120.9</v>
      </c>
      <c r="AK658" s="16">
        <v>121.7</v>
      </c>
      <c r="AL658" s="16">
        <v>122.3</v>
      </c>
      <c r="AM658" s="16">
        <v>120.9</v>
      </c>
      <c r="AN658" s="16">
        <v>121.7</v>
      </c>
      <c r="AO658" s="16">
        <v>121</v>
      </c>
      <c r="AP658" s="16">
        <v>120.9</v>
      </c>
      <c r="AQ658" s="16">
        <v>121</v>
      </c>
      <c r="AR658" s="16">
        <v>121.4</v>
      </c>
      <c r="AS658" s="16">
        <v>121.5</v>
      </c>
      <c r="AT658" s="16">
        <v>121.5</v>
      </c>
      <c r="AU658" s="16">
        <v>121.5</v>
      </c>
      <c r="AV658" s="16">
        <v>121.5</v>
      </c>
      <c r="AW658" s="16">
        <v>121.7</v>
      </c>
      <c r="AX658" s="16">
        <v>122.5</v>
      </c>
      <c r="AY658" s="16">
        <v>122.6</v>
      </c>
      <c r="AZ658" s="16">
        <v>126.3</v>
      </c>
      <c r="BA658" s="16">
        <v>126.2</v>
      </c>
      <c r="BB658" s="16">
        <v>125.9</v>
      </c>
      <c r="BC658" s="16">
        <v>124.7</v>
      </c>
      <c r="BD658" s="16">
        <v>124.7</v>
      </c>
      <c r="BE658" s="16">
        <v>124.7</v>
      </c>
      <c r="BF658" s="16">
        <v>124.7</v>
      </c>
      <c r="BG658" s="16">
        <v>124.7</v>
      </c>
      <c r="BH658" s="16">
        <v>123.9</v>
      </c>
      <c r="BI658" s="16">
        <v>123.2</v>
      </c>
      <c r="BJ658" s="16">
        <v>123.2</v>
      </c>
      <c r="BK658" s="16">
        <v>123.2</v>
      </c>
      <c r="BL658" s="16">
        <v>123.4</v>
      </c>
      <c r="BM658" s="16">
        <v>123.4</v>
      </c>
      <c r="BN658" s="16">
        <v>123.7</v>
      </c>
      <c r="BO658" s="16">
        <v>127.6</v>
      </c>
      <c r="BP658" s="16">
        <v>127.6</v>
      </c>
      <c r="BQ658" s="16">
        <v>127.6</v>
      </c>
      <c r="BR658" s="16">
        <v>127.6</v>
      </c>
      <c r="BS658" s="16">
        <v>127.6</v>
      </c>
      <c r="BT658" s="16">
        <v>127.8</v>
      </c>
      <c r="BU658" s="16">
        <v>127.8</v>
      </c>
      <c r="BV658" s="16">
        <v>127.8</v>
      </c>
      <c r="BW658" s="16">
        <v>127.8</v>
      </c>
      <c r="BX658" s="16">
        <v>127.5</v>
      </c>
      <c r="BY658" s="16">
        <v>127.9</v>
      </c>
      <c r="BZ658" s="16">
        <v>128.4</v>
      </c>
      <c r="CA658" s="16">
        <v>131.19999999999999</v>
      </c>
      <c r="CB658" s="16">
        <v>131.9</v>
      </c>
      <c r="CC658" s="16">
        <v>132</v>
      </c>
      <c r="CD658" s="16">
        <v>132</v>
      </c>
      <c r="CE658" s="16">
        <v>132.30000000000001</v>
      </c>
      <c r="CF658" s="16">
        <v>132.6</v>
      </c>
      <c r="CG658" s="16">
        <v>132.5</v>
      </c>
      <c r="CH658" s="16">
        <v>132.6</v>
      </c>
      <c r="CI658" s="16">
        <v>132.69999999999999</v>
      </c>
      <c r="CJ658" s="16">
        <v>132.5</v>
      </c>
      <c r="CK658" s="16">
        <v>132.5</v>
      </c>
      <c r="CL658" s="16">
        <v>132.9</v>
      </c>
    </row>
    <row r="659" spans="1:90" x14ac:dyDescent="0.2">
      <c r="A659" s="14" t="s">
        <v>2665</v>
      </c>
      <c r="B659" s="14" t="s">
        <v>2666</v>
      </c>
      <c r="C659" s="15">
        <v>1.034E-2</v>
      </c>
      <c r="D659" s="16">
        <v>102.3</v>
      </c>
      <c r="E659" s="16">
        <v>102.3</v>
      </c>
      <c r="F659" s="16">
        <v>102.3</v>
      </c>
      <c r="G659" s="16">
        <v>115.4</v>
      </c>
      <c r="H659" s="16">
        <v>115.4</v>
      </c>
      <c r="I659" s="16">
        <v>115.4</v>
      </c>
      <c r="J659" s="16">
        <v>115.4</v>
      </c>
      <c r="K659" s="16">
        <v>115.4</v>
      </c>
      <c r="L659" s="16">
        <v>116.6</v>
      </c>
      <c r="M659" s="16">
        <v>120.3</v>
      </c>
      <c r="N659" s="16">
        <v>120.3</v>
      </c>
      <c r="O659" s="16">
        <v>120.3</v>
      </c>
      <c r="P659" s="16">
        <v>120.3</v>
      </c>
      <c r="Q659" s="16">
        <v>120.9</v>
      </c>
      <c r="R659" s="16">
        <v>121.1</v>
      </c>
      <c r="S659" s="16">
        <v>148.69999999999999</v>
      </c>
      <c r="T659" s="16">
        <v>148.69999999999999</v>
      </c>
      <c r="U659" s="16">
        <v>148.69999999999999</v>
      </c>
      <c r="V659" s="16">
        <v>148.69999999999999</v>
      </c>
      <c r="W659" s="16">
        <v>148.69999999999999</v>
      </c>
      <c r="X659" s="16">
        <v>148.69999999999999</v>
      </c>
      <c r="Y659" s="16">
        <v>148.69999999999999</v>
      </c>
      <c r="Z659" s="16">
        <v>148.69999999999999</v>
      </c>
      <c r="AA659" s="16">
        <v>148.69999999999999</v>
      </c>
      <c r="AB659" s="16">
        <v>148.69999999999999</v>
      </c>
      <c r="AC659" s="16">
        <v>148.69999999999999</v>
      </c>
      <c r="AD659" s="16">
        <v>148.69999999999999</v>
      </c>
      <c r="AE659" s="16">
        <v>151.5</v>
      </c>
      <c r="AF659" s="16">
        <v>151.5</v>
      </c>
      <c r="AG659" s="16">
        <v>153.5</v>
      </c>
      <c r="AH659" s="16">
        <v>154</v>
      </c>
      <c r="AI659" s="16">
        <v>154</v>
      </c>
      <c r="AJ659" s="16">
        <v>154</v>
      </c>
      <c r="AK659" s="16">
        <v>154</v>
      </c>
      <c r="AL659" s="16">
        <v>154</v>
      </c>
      <c r="AM659" s="16">
        <v>154</v>
      </c>
      <c r="AN659" s="16">
        <v>157.1</v>
      </c>
      <c r="AO659" s="16">
        <v>157.1</v>
      </c>
      <c r="AP659" s="16">
        <v>151.80000000000001</v>
      </c>
      <c r="AQ659" s="16">
        <v>151.80000000000001</v>
      </c>
      <c r="AR659" s="16">
        <v>151.80000000000001</v>
      </c>
      <c r="AS659" s="16">
        <v>151.80000000000001</v>
      </c>
      <c r="AT659" s="16">
        <v>151.80000000000001</v>
      </c>
      <c r="AU659" s="16">
        <v>151.80000000000001</v>
      </c>
      <c r="AV659" s="16">
        <v>151.80000000000001</v>
      </c>
      <c r="AW659" s="16">
        <v>155.6</v>
      </c>
      <c r="AX659" s="16">
        <v>157.6</v>
      </c>
      <c r="AY659" s="16">
        <v>160.6</v>
      </c>
      <c r="AZ659" s="16">
        <v>159.19999999999999</v>
      </c>
      <c r="BA659" s="16">
        <v>153.9</v>
      </c>
      <c r="BB659" s="16">
        <v>152.19999999999999</v>
      </c>
      <c r="BC659" s="16">
        <v>152.19999999999999</v>
      </c>
      <c r="BD659" s="16">
        <v>152.19999999999999</v>
      </c>
      <c r="BE659" s="16">
        <v>152</v>
      </c>
      <c r="BF659" s="16">
        <v>151.30000000000001</v>
      </c>
      <c r="BG659" s="16">
        <v>159</v>
      </c>
      <c r="BH659" s="16">
        <v>186.8</v>
      </c>
      <c r="BI659" s="16">
        <v>178.6</v>
      </c>
      <c r="BJ659" s="16">
        <v>179.2</v>
      </c>
      <c r="BK659" s="16">
        <v>179.7</v>
      </c>
      <c r="BL659" s="16">
        <v>180.1</v>
      </c>
      <c r="BM659" s="16">
        <v>191.6</v>
      </c>
      <c r="BN659" s="16">
        <v>184.3</v>
      </c>
      <c r="BO659" s="16">
        <v>180.1</v>
      </c>
      <c r="BP659" s="16">
        <v>180.1</v>
      </c>
      <c r="BQ659" s="16">
        <v>181.4</v>
      </c>
      <c r="BR659" s="16">
        <v>181.8</v>
      </c>
      <c r="BS659" s="16">
        <v>180.9</v>
      </c>
      <c r="BT659" s="16">
        <v>180.9</v>
      </c>
      <c r="BU659" s="16">
        <v>180.9</v>
      </c>
      <c r="BV659" s="16">
        <v>180.9</v>
      </c>
      <c r="BW659" s="16">
        <v>180.9</v>
      </c>
      <c r="BX659" s="16">
        <v>184.3</v>
      </c>
      <c r="BY659" s="16">
        <v>185.6</v>
      </c>
      <c r="BZ659" s="16">
        <v>189.8</v>
      </c>
      <c r="CA659" s="16">
        <v>193</v>
      </c>
      <c r="CB659" s="16">
        <v>192.4</v>
      </c>
      <c r="CC659" s="16">
        <v>194.1</v>
      </c>
      <c r="CD659" s="16">
        <v>195.5</v>
      </c>
      <c r="CE659" s="16">
        <v>197.3</v>
      </c>
      <c r="CF659" s="16">
        <v>197.9</v>
      </c>
      <c r="CG659" s="16">
        <v>197.9</v>
      </c>
      <c r="CH659" s="16">
        <v>197.9</v>
      </c>
      <c r="CI659" s="16">
        <v>197.9</v>
      </c>
      <c r="CJ659" s="16">
        <v>197.9</v>
      </c>
      <c r="CK659" s="16">
        <v>197.9</v>
      </c>
      <c r="CL659" s="16">
        <v>199.4</v>
      </c>
    </row>
    <row r="660" spans="1:90" x14ac:dyDescent="0.2">
      <c r="A660" s="14" t="s">
        <v>2667</v>
      </c>
      <c r="B660" s="14" t="s">
        <v>2668</v>
      </c>
      <c r="C660" s="15">
        <v>1.209E-2</v>
      </c>
      <c r="D660" s="16">
        <v>100.4</v>
      </c>
      <c r="E660" s="16">
        <v>100.4</v>
      </c>
      <c r="F660" s="16">
        <v>100.4</v>
      </c>
      <c r="G660" s="16">
        <v>105</v>
      </c>
      <c r="H660" s="16">
        <v>105</v>
      </c>
      <c r="I660" s="16">
        <v>105</v>
      </c>
      <c r="J660" s="16">
        <v>105</v>
      </c>
      <c r="K660" s="16">
        <v>105</v>
      </c>
      <c r="L660" s="16">
        <v>105</v>
      </c>
      <c r="M660" s="16">
        <v>105</v>
      </c>
      <c r="N660" s="16">
        <v>105</v>
      </c>
      <c r="O660" s="16">
        <v>105</v>
      </c>
      <c r="P660" s="16">
        <v>105</v>
      </c>
      <c r="Q660" s="16">
        <v>105</v>
      </c>
      <c r="R660" s="16">
        <v>105</v>
      </c>
      <c r="S660" s="16">
        <v>105</v>
      </c>
      <c r="T660" s="16">
        <v>105</v>
      </c>
      <c r="U660" s="16">
        <v>108.8</v>
      </c>
      <c r="V660" s="16">
        <v>108.8</v>
      </c>
      <c r="W660" s="16">
        <v>108.8</v>
      </c>
      <c r="X660" s="16">
        <v>108.8</v>
      </c>
      <c r="Y660" s="16">
        <v>108.8</v>
      </c>
      <c r="Z660" s="16">
        <v>108.8</v>
      </c>
      <c r="AA660" s="16">
        <v>108.8</v>
      </c>
      <c r="AB660" s="16">
        <v>108.8</v>
      </c>
      <c r="AC660" s="16">
        <v>108.8</v>
      </c>
      <c r="AD660" s="16">
        <v>108.8</v>
      </c>
      <c r="AE660" s="16">
        <v>112.8</v>
      </c>
      <c r="AF660" s="16">
        <v>112.8</v>
      </c>
      <c r="AG660" s="16">
        <v>112.8</v>
      </c>
      <c r="AH660" s="16">
        <v>114.7</v>
      </c>
      <c r="AI660" s="16">
        <v>114.7</v>
      </c>
      <c r="AJ660" s="16">
        <v>114.7</v>
      </c>
      <c r="AK660" s="16">
        <v>115.8</v>
      </c>
      <c r="AL660" s="16">
        <v>116.8</v>
      </c>
      <c r="AM660" s="16">
        <v>120.8</v>
      </c>
      <c r="AN660" s="16">
        <v>124.8</v>
      </c>
      <c r="AO660" s="16">
        <v>124.8</v>
      </c>
      <c r="AP660" s="16">
        <v>124.8</v>
      </c>
      <c r="AQ660" s="16">
        <v>131.19999999999999</v>
      </c>
      <c r="AR660" s="16">
        <v>131.19999999999999</v>
      </c>
      <c r="AS660" s="16">
        <v>131.19999999999999</v>
      </c>
      <c r="AT660" s="16">
        <v>135.80000000000001</v>
      </c>
      <c r="AU660" s="16">
        <v>135.80000000000001</v>
      </c>
      <c r="AV660" s="16">
        <v>135.80000000000001</v>
      </c>
      <c r="AW660" s="16">
        <v>135.80000000000001</v>
      </c>
      <c r="AX660" s="16">
        <v>135.80000000000001</v>
      </c>
      <c r="AY660" s="16">
        <v>135.80000000000001</v>
      </c>
      <c r="AZ660" s="16">
        <v>135.80000000000001</v>
      </c>
      <c r="BA660" s="16">
        <v>135.80000000000001</v>
      </c>
      <c r="BB660" s="16">
        <v>135.80000000000001</v>
      </c>
      <c r="BC660" s="16">
        <v>135.80000000000001</v>
      </c>
      <c r="BD660" s="16">
        <v>135.80000000000001</v>
      </c>
      <c r="BE660" s="16">
        <v>135.80000000000001</v>
      </c>
      <c r="BF660" s="16">
        <v>133.1</v>
      </c>
      <c r="BG660" s="16">
        <v>133.1</v>
      </c>
      <c r="BH660" s="16">
        <v>133.1</v>
      </c>
      <c r="BI660" s="16">
        <v>133.1</v>
      </c>
      <c r="BJ660" s="16">
        <v>133.1</v>
      </c>
      <c r="BK660" s="16">
        <v>133.1</v>
      </c>
      <c r="BL660" s="16">
        <v>136.5</v>
      </c>
      <c r="BM660" s="16">
        <v>136.5</v>
      </c>
      <c r="BN660" s="16">
        <v>136.5</v>
      </c>
      <c r="BO660" s="16">
        <v>136.5</v>
      </c>
      <c r="BP660" s="16">
        <v>136.5</v>
      </c>
      <c r="BQ660" s="16">
        <v>136.5</v>
      </c>
      <c r="BR660" s="16">
        <v>136.5</v>
      </c>
      <c r="BS660" s="16">
        <v>136.5</v>
      </c>
      <c r="BT660" s="16">
        <v>136.5</v>
      </c>
      <c r="BU660" s="16">
        <v>136.5</v>
      </c>
      <c r="BV660" s="16">
        <v>136.5</v>
      </c>
      <c r="BW660" s="16">
        <v>144.5</v>
      </c>
      <c r="BX660" s="16">
        <v>151.30000000000001</v>
      </c>
      <c r="BY660" s="16">
        <v>151.30000000000001</v>
      </c>
      <c r="BZ660" s="16">
        <v>151.30000000000001</v>
      </c>
      <c r="CA660" s="16">
        <v>151.30000000000001</v>
      </c>
      <c r="CB660" s="16">
        <v>151.30000000000001</v>
      </c>
      <c r="CC660" s="16">
        <v>151.30000000000001</v>
      </c>
      <c r="CD660" s="16">
        <v>151.30000000000001</v>
      </c>
      <c r="CE660" s="16">
        <v>151.30000000000001</v>
      </c>
      <c r="CF660" s="16">
        <v>151.30000000000001</v>
      </c>
      <c r="CG660" s="16">
        <v>151.30000000000001</v>
      </c>
      <c r="CH660" s="16">
        <v>151.30000000000001</v>
      </c>
      <c r="CI660" s="16">
        <v>151.30000000000001</v>
      </c>
      <c r="CJ660" s="16">
        <v>151.30000000000001</v>
      </c>
      <c r="CK660" s="16">
        <v>151.30000000000001</v>
      </c>
      <c r="CL660" s="16">
        <v>157.30000000000001</v>
      </c>
    </row>
    <row r="661" spans="1:90" x14ac:dyDescent="0.2">
      <c r="A661" s="14" t="s">
        <v>1588</v>
      </c>
      <c r="B661" s="14" t="s">
        <v>2669</v>
      </c>
      <c r="C661" s="15">
        <v>3.4700000000000002E-2</v>
      </c>
      <c r="D661" s="16">
        <v>100</v>
      </c>
      <c r="E661" s="16">
        <v>100</v>
      </c>
      <c r="F661" s="16">
        <v>100</v>
      </c>
      <c r="G661" s="16">
        <v>101.3</v>
      </c>
      <c r="H661" s="16">
        <v>101.3</v>
      </c>
      <c r="I661" s="16">
        <v>101.3</v>
      </c>
      <c r="J661" s="16">
        <v>101.3</v>
      </c>
      <c r="K661" s="16">
        <v>101.3</v>
      </c>
      <c r="L661" s="16">
        <v>101.3</v>
      </c>
      <c r="M661" s="16">
        <v>101.3</v>
      </c>
      <c r="N661" s="16">
        <v>101.3</v>
      </c>
      <c r="O661" s="16">
        <v>101.3</v>
      </c>
      <c r="P661" s="16">
        <v>101.3</v>
      </c>
      <c r="Q661" s="16">
        <v>101.3</v>
      </c>
      <c r="R661" s="16">
        <v>101.3</v>
      </c>
      <c r="S661" s="16">
        <v>112.3</v>
      </c>
      <c r="T661" s="16">
        <v>112.3</v>
      </c>
      <c r="U661" s="16">
        <v>112.3</v>
      </c>
      <c r="V661" s="16">
        <v>112.3</v>
      </c>
      <c r="W661" s="16">
        <v>112.3</v>
      </c>
      <c r="X661" s="16">
        <v>112.3</v>
      </c>
      <c r="Y661" s="16">
        <v>112.3</v>
      </c>
      <c r="Z661" s="16">
        <v>112.3</v>
      </c>
      <c r="AA661" s="16">
        <v>112.3</v>
      </c>
      <c r="AB661" s="16">
        <v>112.3</v>
      </c>
      <c r="AC661" s="16">
        <v>112.3</v>
      </c>
      <c r="AD661" s="16">
        <v>112.3</v>
      </c>
      <c r="AE661" s="16">
        <v>112.4</v>
      </c>
      <c r="AF661" s="16">
        <v>112.4</v>
      </c>
      <c r="AG661" s="16">
        <v>112.4</v>
      </c>
      <c r="AH661" s="16">
        <v>112.4</v>
      </c>
      <c r="AI661" s="16">
        <v>112.4</v>
      </c>
      <c r="AJ661" s="16">
        <v>112.4</v>
      </c>
      <c r="AK661" s="16">
        <v>112.4</v>
      </c>
      <c r="AL661" s="16">
        <v>112.4</v>
      </c>
      <c r="AM661" s="16">
        <v>112.4</v>
      </c>
      <c r="AN661" s="16">
        <v>103.1</v>
      </c>
      <c r="AO661" s="16">
        <v>103.1</v>
      </c>
      <c r="AP661" s="16">
        <v>103.1</v>
      </c>
      <c r="AQ661" s="16">
        <v>103.1</v>
      </c>
      <c r="AR661" s="16">
        <v>103.1</v>
      </c>
      <c r="AS661" s="16">
        <v>103.1</v>
      </c>
      <c r="AT661" s="16">
        <v>103.1</v>
      </c>
      <c r="AU661" s="16">
        <v>103.1</v>
      </c>
      <c r="AV661" s="16">
        <v>103.1</v>
      </c>
      <c r="AW661" s="16">
        <v>103.1</v>
      </c>
      <c r="AX661" s="16">
        <v>103.1</v>
      </c>
      <c r="AY661" s="16">
        <v>103.1</v>
      </c>
      <c r="AZ661" s="16">
        <v>103.1</v>
      </c>
      <c r="BA661" s="16">
        <v>103.1</v>
      </c>
      <c r="BB661" s="16">
        <v>103.1</v>
      </c>
      <c r="BC661" s="16">
        <v>103.1</v>
      </c>
      <c r="BD661" s="16">
        <v>103.1</v>
      </c>
      <c r="BE661" s="16">
        <v>103.1</v>
      </c>
      <c r="BF661" s="16">
        <v>103.1</v>
      </c>
      <c r="BG661" s="16">
        <v>103.1</v>
      </c>
      <c r="BH661" s="16">
        <v>103.1</v>
      </c>
      <c r="BI661" s="16">
        <v>103.1</v>
      </c>
      <c r="BJ661" s="16">
        <v>103.1</v>
      </c>
      <c r="BK661" s="16">
        <v>103.1</v>
      </c>
      <c r="BL661" s="16">
        <v>103.1</v>
      </c>
      <c r="BM661" s="16">
        <v>103.1</v>
      </c>
      <c r="BN661" s="16">
        <v>102.7</v>
      </c>
      <c r="BO661" s="16">
        <v>89.8</v>
      </c>
      <c r="BP661" s="16">
        <v>85.9</v>
      </c>
      <c r="BQ661" s="16">
        <v>85.9</v>
      </c>
      <c r="BR661" s="16">
        <v>85.9</v>
      </c>
      <c r="BS661" s="16">
        <v>85.9</v>
      </c>
      <c r="BT661" s="16">
        <v>85.9</v>
      </c>
      <c r="BU661" s="16">
        <v>85.9</v>
      </c>
      <c r="BV661" s="16">
        <v>85.9</v>
      </c>
      <c r="BW661" s="16">
        <v>85.9</v>
      </c>
      <c r="BX661" s="16">
        <v>85.9</v>
      </c>
      <c r="BY661" s="16">
        <v>85.9</v>
      </c>
      <c r="BZ661" s="16">
        <v>85.9</v>
      </c>
      <c r="CA661" s="16">
        <v>85.9</v>
      </c>
      <c r="CB661" s="16">
        <v>85.9</v>
      </c>
      <c r="CC661" s="16">
        <v>85.9</v>
      </c>
      <c r="CD661" s="16">
        <v>85.9</v>
      </c>
      <c r="CE661" s="16">
        <v>85.9</v>
      </c>
      <c r="CF661" s="16">
        <v>85.9</v>
      </c>
      <c r="CG661" s="16">
        <v>85.9</v>
      </c>
      <c r="CH661" s="16">
        <v>85.9</v>
      </c>
      <c r="CI661" s="16">
        <v>85.9</v>
      </c>
      <c r="CJ661" s="16">
        <v>85.9</v>
      </c>
      <c r="CK661" s="16">
        <v>85.9</v>
      </c>
      <c r="CL661" s="16">
        <v>85.9</v>
      </c>
    </row>
    <row r="662" spans="1:90" x14ac:dyDescent="0.2">
      <c r="A662" s="14" t="s">
        <v>2670</v>
      </c>
      <c r="B662" s="14" t="s">
        <v>2671</v>
      </c>
      <c r="C662" s="15">
        <v>5.6299999999999996E-3</v>
      </c>
      <c r="D662" s="16">
        <v>100</v>
      </c>
      <c r="E662" s="16">
        <v>100</v>
      </c>
      <c r="F662" s="16">
        <v>100</v>
      </c>
      <c r="G662" s="16">
        <v>100.5</v>
      </c>
      <c r="H662" s="16">
        <v>101.8</v>
      </c>
      <c r="I662" s="16">
        <v>102.2</v>
      </c>
      <c r="J662" s="16">
        <v>102.2</v>
      </c>
      <c r="K662" s="16">
        <v>102.2</v>
      </c>
      <c r="L662" s="16">
        <v>102.2</v>
      </c>
      <c r="M662" s="16">
        <v>102.2</v>
      </c>
      <c r="N662" s="16">
        <v>102.2</v>
      </c>
      <c r="O662" s="16">
        <v>102.2</v>
      </c>
      <c r="P662" s="16">
        <v>102.2</v>
      </c>
      <c r="Q662" s="16">
        <v>102.2</v>
      </c>
      <c r="R662" s="16">
        <v>102.2</v>
      </c>
      <c r="S662" s="16">
        <v>102.5</v>
      </c>
      <c r="T662" s="16">
        <v>102.5</v>
      </c>
      <c r="U662" s="16">
        <v>102.5</v>
      </c>
      <c r="V662" s="16">
        <v>102.5</v>
      </c>
      <c r="W662" s="16">
        <v>102.5</v>
      </c>
      <c r="X662" s="16">
        <v>102.5</v>
      </c>
      <c r="Y662" s="16">
        <v>102.5</v>
      </c>
      <c r="Z662" s="16">
        <v>102.5</v>
      </c>
      <c r="AA662" s="16">
        <v>102.5</v>
      </c>
      <c r="AB662" s="16">
        <v>102.5</v>
      </c>
      <c r="AC662" s="16">
        <v>102.5</v>
      </c>
      <c r="AD662" s="16">
        <v>102.5</v>
      </c>
      <c r="AE662" s="16">
        <v>105</v>
      </c>
      <c r="AF662" s="16">
        <v>105</v>
      </c>
      <c r="AG662" s="16">
        <v>107.7</v>
      </c>
      <c r="AH662" s="16">
        <v>107.7</v>
      </c>
      <c r="AI662" s="16">
        <v>107.7</v>
      </c>
      <c r="AJ662" s="16">
        <v>107.7</v>
      </c>
      <c r="AK662" s="16">
        <v>107.7</v>
      </c>
      <c r="AL662" s="16">
        <v>107.7</v>
      </c>
      <c r="AM662" s="16">
        <v>107.7</v>
      </c>
      <c r="AN662" s="16">
        <v>111</v>
      </c>
      <c r="AO662" s="16">
        <v>112.5</v>
      </c>
      <c r="AP662" s="16">
        <v>112.5</v>
      </c>
      <c r="AQ662" s="16">
        <v>120.1</v>
      </c>
      <c r="AR662" s="16">
        <v>120.1</v>
      </c>
      <c r="AS662" s="16">
        <v>120.1</v>
      </c>
      <c r="AT662" s="16">
        <v>120.1</v>
      </c>
      <c r="AU662" s="16">
        <v>120.1</v>
      </c>
      <c r="AV662" s="16">
        <v>120.1</v>
      </c>
      <c r="AW662" s="16">
        <v>120</v>
      </c>
      <c r="AX662" s="16">
        <v>119.9</v>
      </c>
      <c r="AY662" s="16">
        <v>120</v>
      </c>
      <c r="AZ662" s="16">
        <v>121</v>
      </c>
      <c r="BA662" s="16">
        <v>121</v>
      </c>
      <c r="BB662" s="16">
        <v>121</v>
      </c>
      <c r="BC662" s="16">
        <v>125.8</v>
      </c>
      <c r="BD662" s="16">
        <v>125.8</v>
      </c>
      <c r="BE662" s="16">
        <v>125.8</v>
      </c>
      <c r="BF662" s="16">
        <v>129.19999999999999</v>
      </c>
      <c r="BG662" s="16">
        <v>131.1</v>
      </c>
      <c r="BH662" s="16">
        <v>131.1</v>
      </c>
      <c r="BI662" s="16">
        <v>129.30000000000001</v>
      </c>
      <c r="BJ662" s="16">
        <v>111.9</v>
      </c>
      <c r="BK662" s="16">
        <v>111.1</v>
      </c>
      <c r="BL662" s="16">
        <v>114.7</v>
      </c>
      <c r="BM662" s="16">
        <v>114.1</v>
      </c>
      <c r="BN662" s="16">
        <v>115.2</v>
      </c>
      <c r="BO662" s="16">
        <v>121.3</v>
      </c>
      <c r="BP662" s="16">
        <v>140.1</v>
      </c>
      <c r="BQ662" s="16">
        <v>141.30000000000001</v>
      </c>
      <c r="BR662" s="16">
        <v>136.30000000000001</v>
      </c>
      <c r="BS662" s="16">
        <v>140.9</v>
      </c>
      <c r="BT662" s="16">
        <v>150.9</v>
      </c>
      <c r="BU662" s="16">
        <v>131.6</v>
      </c>
      <c r="BV662" s="16">
        <v>135.6</v>
      </c>
      <c r="BW662" s="16">
        <v>135.30000000000001</v>
      </c>
      <c r="BX662" s="16">
        <v>137</v>
      </c>
      <c r="BY662" s="16">
        <v>137.69999999999999</v>
      </c>
      <c r="BZ662" s="16">
        <v>124</v>
      </c>
      <c r="CA662" s="16">
        <v>127.8</v>
      </c>
      <c r="CB662" s="16">
        <v>127.8</v>
      </c>
      <c r="CC662" s="16">
        <v>124.2</v>
      </c>
      <c r="CD662" s="16">
        <v>126.4</v>
      </c>
      <c r="CE662" s="16">
        <v>129.69999999999999</v>
      </c>
      <c r="CF662" s="16">
        <v>131.4</v>
      </c>
      <c r="CG662" s="16">
        <v>132.19999999999999</v>
      </c>
      <c r="CH662" s="16">
        <v>133.6</v>
      </c>
      <c r="CI662" s="16">
        <v>134.4</v>
      </c>
      <c r="CJ662" s="16">
        <v>134.4</v>
      </c>
      <c r="CK662" s="16">
        <v>132.9</v>
      </c>
      <c r="CL662" s="16">
        <v>132.4</v>
      </c>
    </row>
    <row r="663" spans="1:90" x14ac:dyDescent="0.2">
      <c r="A663" s="14" t="s">
        <v>2672</v>
      </c>
      <c r="B663" s="14" t="s">
        <v>2673</v>
      </c>
      <c r="C663" s="15">
        <v>3.8600000000000002E-2</v>
      </c>
      <c r="D663" s="16">
        <v>100.6</v>
      </c>
      <c r="E663" s="16">
        <v>100.6</v>
      </c>
      <c r="F663" s="16">
        <v>100.6</v>
      </c>
      <c r="G663" s="16">
        <v>108.3</v>
      </c>
      <c r="H663" s="16">
        <v>109</v>
      </c>
      <c r="I663" s="16">
        <v>109</v>
      </c>
      <c r="J663" s="16">
        <v>109</v>
      </c>
      <c r="K663" s="16">
        <v>109</v>
      </c>
      <c r="L663" s="16">
        <v>109.3</v>
      </c>
      <c r="M663" s="16">
        <v>109.7</v>
      </c>
      <c r="N663" s="16">
        <v>109.7</v>
      </c>
      <c r="O663" s="16">
        <v>109.7</v>
      </c>
      <c r="P663" s="16">
        <v>109.7</v>
      </c>
      <c r="Q663" s="16">
        <v>109.7</v>
      </c>
      <c r="R663" s="16">
        <v>109.7</v>
      </c>
      <c r="S663" s="16">
        <v>121.4</v>
      </c>
      <c r="T663" s="16">
        <v>128.4</v>
      </c>
      <c r="U663" s="16">
        <v>128.4</v>
      </c>
      <c r="V663" s="16">
        <v>129</v>
      </c>
      <c r="W663" s="16">
        <v>129.19999999999999</v>
      </c>
      <c r="X663" s="16">
        <v>129.19999999999999</v>
      </c>
      <c r="Y663" s="16">
        <v>129.69999999999999</v>
      </c>
      <c r="Z663" s="16">
        <v>129.69999999999999</v>
      </c>
      <c r="AA663" s="16">
        <v>129.69999999999999</v>
      </c>
      <c r="AB663" s="16">
        <v>129.80000000000001</v>
      </c>
      <c r="AC663" s="16">
        <v>130.30000000000001</v>
      </c>
      <c r="AD663" s="16">
        <v>130.30000000000001</v>
      </c>
      <c r="AE663" s="16">
        <v>138.6</v>
      </c>
      <c r="AF663" s="16">
        <v>138.6</v>
      </c>
      <c r="AG663" s="16">
        <v>142.6</v>
      </c>
      <c r="AH663" s="16">
        <v>142.6</v>
      </c>
      <c r="AI663" s="16">
        <v>142.80000000000001</v>
      </c>
      <c r="AJ663" s="16">
        <v>142.9</v>
      </c>
      <c r="AK663" s="16">
        <v>142.9</v>
      </c>
      <c r="AL663" s="16">
        <v>142.9</v>
      </c>
      <c r="AM663" s="16">
        <v>142.9</v>
      </c>
      <c r="AN663" s="16">
        <v>149.30000000000001</v>
      </c>
      <c r="AO663" s="16">
        <v>149.30000000000001</v>
      </c>
      <c r="AP663" s="16">
        <v>149.69999999999999</v>
      </c>
      <c r="AQ663" s="16">
        <v>150</v>
      </c>
      <c r="AR663" s="16">
        <v>150</v>
      </c>
      <c r="AS663" s="16">
        <v>150</v>
      </c>
      <c r="AT663" s="16">
        <v>150</v>
      </c>
      <c r="AU663" s="16">
        <v>150</v>
      </c>
      <c r="AV663" s="16">
        <v>150</v>
      </c>
      <c r="AW663" s="16">
        <v>150</v>
      </c>
      <c r="AX663" s="16">
        <v>150</v>
      </c>
      <c r="AY663" s="16">
        <v>150</v>
      </c>
      <c r="AZ663" s="16">
        <v>145.9</v>
      </c>
      <c r="BA663" s="16">
        <v>145.9</v>
      </c>
      <c r="BB663" s="16">
        <v>145.9</v>
      </c>
      <c r="BC663" s="16">
        <v>145.9</v>
      </c>
      <c r="BD663" s="16">
        <v>145.9</v>
      </c>
      <c r="BE663" s="16">
        <v>145.9</v>
      </c>
      <c r="BF663" s="16">
        <v>145.9</v>
      </c>
      <c r="BG663" s="16">
        <v>145.9</v>
      </c>
      <c r="BH663" s="16">
        <v>145.9</v>
      </c>
      <c r="BI663" s="16">
        <v>145.9</v>
      </c>
      <c r="BJ663" s="16">
        <v>145.9</v>
      </c>
      <c r="BK663" s="16">
        <v>145.9</v>
      </c>
      <c r="BL663" s="16">
        <v>145.9</v>
      </c>
      <c r="BM663" s="16">
        <v>145.9</v>
      </c>
      <c r="BN663" s="16">
        <v>145.9</v>
      </c>
      <c r="BO663" s="16">
        <v>145.9</v>
      </c>
      <c r="BP663" s="16">
        <v>145.9</v>
      </c>
      <c r="BQ663" s="16">
        <v>145.9</v>
      </c>
      <c r="BR663" s="16">
        <v>145.9</v>
      </c>
      <c r="BS663" s="16">
        <v>145.9</v>
      </c>
      <c r="BT663" s="16">
        <v>145.9</v>
      </c>
      <c r="BU663" s="16">
        <v>145.9</v>
      </c>
      <c r="BV663" s="16">
        <v>145.9</v>
      </c>
      <c r="BW663" s="16">
        <v>145.9</v>
      </c>
      <c r="BX663" s="16">
        <v>147.5</v>
      </c>
      <c r="BY663" s="16">
        <v>147.5</v>
      </c>
      <c r="BZ663" s="16">
        <v>147.5</v>
      </c>
      <c r="CA663" s="16">
        <v>147.5</v>
      </c>
      <c r="CB663" s="16">
        <v>147.5</v>
      </c>
      <c r="CC663" s="16">
        <v>147.5</v>
      </c>
      <c r="CD663" s="16">
        <v>147.5</v>
      </c>
      <c r="CE663" s="16">
        <v>147.5</v>
      </c>
      <c r="CF663" s="16">
        <v>147.5</v>
      </c>
      <c r="CG663" s="16">
        <v>147.5</v>
      </c>
      <c r="CH663" s="16">
        <v>147.5</v>
      </c>
      <c r="CI663" s="16">
        <v>147.5</v>
      </c>
      <c r="CJ663" s="16">
        <v>147.5</v>
      </c>
      <c r="CK663" s="16">
        <v>147.5</v>
      </c>
      <c r="CL663" s="16">
        <v>147.69999999999999</v>
      </c>
    </row>
    <row r="664" spans="1:90" x14ac:dyDescent="0.2">
      <c r="A664" s="14" t="s">
        <v>2674</v>
      </c>
      <c r="B664" s="14" t="s">
        <v>2675</v>
      </c>
      <c r="C664" s="15">
        <v>8.2250000000000004E-2</v>
      </c>
      <c r="D664" s="16">
        <v>100.6</v>
      </c>
      <c r="E664" s="16">
        <v>100.6</v>
      </c>
      <c r="F664" s="16">
        <v>101</v>
      </c>
      <c r="G664" s="16">
        <v>107.8</v>
      </c>
      <c r="H664" s="16">
        <v>108.3</v>
      </c>
      <c r="I664" s="16">
        <v>109.9</v>
      </c>
      <c r="J664" s="16">
        <v>112.5</v>
      </c>
      <c r="K664" s="16">
        <v>116.5</v>
      </c>
      <c r="L664" s="16">
        <v>116.5</v>
      </c>
      <c r="M664" s="16">
        <v>116.5</v>
      </c>
      <c r="N664" s="16">
        <v>116.5</v>
      </c>
      <c r="O664" s="16">
        <v>116.5</v>
      </c>
      <c r="P664" s="16">
        <v>117.3</v>
      </c>
      <c r="Q664" s="16">
        <v>117.3</v>
      </c>
      <c r="R664" s="16">
        <v>117.3</v>
      </c>
      <c r="S664" s="16">
        <v>116.8</v>
      </c>
      <c r="T664" s="16">
        <v>114.1</v>
      </c>
      <c r="U664" s="16">
        <v>114.1</v>
      </c>
      <c r="V664" s="16">
        <v>114.1</v>
      </c>
      <c r="W664" s="16">
        <v>114.8</v>
      </c>
      <c r="X664" s="16">
        <v>114.8</v>
      </c>
      <c r="Y664" s="16">
        <v>114.8</v>
      </c>
      <c r="Z664" s="16">
        <v>111</v>
      </c>
      <c r="AA664" s="16">
        <v>109.8</v>
      </c>
      <c r="AB664" s="16">
        <v>109.8</v>
      </c>
      <c r="AC664" s="16">
        <v>109.8</v>
      </c>
      <c r="AD664" s="16">
        <v>109.9</v>
      </c>
      <c r="AE664" s="16">
        <v>111.9</v>
      </c>
      <c r="AF664" s="16">
        <v>110.8</v>
      </c>
      <c r="AG664" s="16">
        <v>111.3</v>
      </c>
      <c r="AH664" s="16">
        <v>111.3</v>
      </c>
      <c r="AI664" s="16">
        <v>111.3</v>
      </c>
      <c r="AJ664" s="16">
        <v>111.3</v>
      </c>
      <c r="AK664" s="16">
        <v>111.3</v>
      </c>
      <c r="AL664" s="16">
        <v>111.3</v>
      </c>
      <c r="AM664" s="16">
        <v>113</v>
      </c>
      <c r="AN664" s="16">
        <v>111.6</v>
      </c>
      <c r="AO664" s="16">
        <v>111.6</v>
      </c>
      <c r="AP664" s="16">
        <v>111.9</v>
      </c>
      <c r="AQ664" s="16">
        <v>111.8</v>
      </c>
      <c r="AR664" s="16">
        <v>111.8</v>
      </c>
      <c r="AS664" s="16">
        <v>111.8</v>
      </c>
      <c r="AT664" s="16">
        <v>111.8</v>
      </c>
      <c r="AU664" s="16">
        <v>111.8</v>
      </c>
      <c r="AV664" s="16">
        <v>111.8</v>
      </c>
      <c r="AW664" s="16">
        <v>111.8</v>
      </c>
      <c r="AX664" s="16">
        <v>111.8</v>
      </c>
      <c r="AY664" s="16">
        <v>112.7</v>
      </c>
      <c r="AZ664" s="16">
        <v>112.1</v>
      </c>
      <c r="BA664" s="16">
        <v>112.1</v>
      </c>
      <c r="BB664" s="16">
        <v>116.7</v>
      </c>
      <c r="BC664" s="16">
        <v>119.1</v>
      </c>
      <c r="BD664" s="16">
        <v>119.1</v>
      </c>
      <c r="BE664" s="16">
        <v>119.1</v>
      </c>
      <c r="BF664" s="16">
        <v>119.1</v>
      </c>
      <c r="BG664" s="16">
        <v>119.1</v>
      </c>
      <c r="BH664" s="16">
        <v>119.1</v>
      </c>
      <c r="BI664" s="16">
        <v>119.1</v>
      </c>
      <c r="BJ664" s="16">
        <v>119.6</v>
      </c>
      <c r="BK664" s="16">
        <v>121.1</v>
      </c>
      <c r="BL664" s="16">
        <v>121.1</v>
      </c>
      <c r="BM664" s="16">
        <v>121.4</v>
      </c>
      <c r="BN664" s="16">
        <v>122.4</v>
      </c>
      <c r="BO664" s="16">
        <v>134.9</v>
      </c>
      <c r="BP664" s="16">
        <v>135.80000000000001</v>
      </c>
      <c r="BQ664" s="16">
        <v>134.9</v>
      </c>
      <c r="BR664" s="16">
        <v>134.9</v>
      </c>
      <c r="BS664" s="16">
        <v>134.9</v>
      </c>
      <c r="BT664" s="16">
        <v>134.9</v>
      </c>
      <c r="BU664" s="16">
        <v>134.9</v>
      </c>
      <c r="BV664" s="16">
        <v>134.9</v>
      </c>
      <c r="BW664" s="16">
        <v>134.9</v>
      </c>
      <c r="BX664" s="16">
        <v>134.9</v>
      </c>
      <c r="BY664" s="16">
        <v>134.9</v>
      </c>
      <c r="BZ664" s="16">
        <v>134.9</v>
      </c>
      <c r="CA664" s="16">
        <v>134</v>
      </c>
      <c r="CB664" s="16">
        <v>134</v>
      </c>
      <c r="CC664" s="16">
        <v>134</v>
      </c>
      <c r="CD664" s="16">
        <v>134</v>
      </c>
      <c r="CE664" s="16">
        <v>134</v>
      </c>
      <c r="CF664" s="16">
        <v>133.69999999999999</v>
      </c>
      <c r="CG664" s="16">
        <v>134</v>
      </c>
      <c r="CH664" s="16">
        <v>134</v>
      </c>
      <c r="CI664" s="16">
        <v>134</v>
      </c>
      <c r="CJ664" s="16">
        <v>134</v>
      </c>
      <c r="CK664" s="16">
        <v>134</v>
      </c>
      <c r="CL664" s="16">
        <v>134.30000000000001</v>
      </c>
    </row>
    <row r="665" spans="1:90" x14ac:dyDescent="0.2">
      <c r="A665" s="14" t="s">
        <v>2676</v>
      </c>
      <c r="B665" s="14" t="s">
        <v>2677</v>
      </c>
      <c r="C665" s="15">
        <v>5.638E-2</v>
      </c>
      <c r="D665" s="16">
        <v>101.2</v>
      </c>
      <c r="E665" s="16">
        <v>101.2</v>
      </c>
      <c r="F665" s="16">
        <v>101.2</v>
      </c>
      <c r="G665" s="16">
        <v>102.3</v>
      </c>
      <c r="H665" s="16">
        <v>102.3</v>
      </c>
      <c r="I665" s="16">
        <v>102.7</v>
      </c>
      <c r="J665" s="16">
        <v>102.7</v>
      </c>
      <c r="K665" s="16">
        <v>102.7</v>
      </c>
      <c r="L665" s="16">
        <v>102.7</v>
      </c>
      <c r="M665" s="16">
        <v>102.7</v>
      </c>
      <c r="N665" s="16">
        <v>102.7</v>
      </c>
      <c r="O665" s="16">
        <v>102.7</v>
      </c>
      <c r="P665" s="16">
        <v>102.7</v>
      </c>
      <c r="Q665" s="16">
        <v>102.7</v>
      </c>
      <c r="R665" s="16">
        <v>102.7</v>
      </c>
      <c r="S665" s="16">
        <v>113.8</v>
      </c>
      <c r="T665" s="16">
        <v>113.8</v>
      </c>
      <c r="U665" s="16">
        <v>113.8</v>
      </c>
      <c r="V665" s="16">
        <v>113.8</v>
      </c>
      <c r="W665" s="16">
        <v>113.8</v>
      </c>
      <c r="X665" s="16">
        <v>113.8</v>
      </c>
      <c r="Y665" s="16">
        <v>113.8</v>
      </c>
      <c r="Z665" s="16">
        <v>113.8</v>
      </c>
      <c r="AA665" s="16">
        <v>113.8</v>
      </c>
      <c r="AB665" s="16">
        <v>113.8</v>
      </c>
      <c r="AC665" s="16">
        <v>113.8</v>
      </c>
      <c r="AD665" s="16">
        <v>120</v>
      </c>
      <c r="AE665" s="16">
        <v>119.7</v>
      </c>
      <c r="AF665" s="16">
        <v>119.7</v>
      </c>
      <c r="AG665" s="16">
        <v>119.7</v>
      </c>
      <c r="AH665" s="16">
        <v>119.7</v>
      </c>
      <c r="AI665" s="16">
        <v>119.7</v>
      </c>
      <c r="AJ665" s="16">
        <v>119.7</v>
      </c>
      <c r="AK665" s="16">
        <v>119.7</v>
      </c>
      <c r="AL665" s="16">
        <v>119.7</v>
      </c>
      <c r="AM665" s="16">
        <v>119.7</v>
      </c>
      <c r="AN665" s="16">
        <v>119.7</v>
      </c>
      <c r="AO665" s="16">
        <v>119.7</v>
      </c>
      <c r="AP665" s="16">
        <v>119.7</v>
      </c>
      <c r="AQ665" s="16">
        <v>119.7</v>
      </c>
      <c r="AR665" s="16">
        <v>129.30000000000001</v>
      </c>
      <c r="AS665" s="16">
        <v>129.30000000000001</v>
      </c>
      <c r="AT665" s="16">
        <v>128.6</v>
      </c>
      <c r="AU665" s="16">
        <v>128.6</v>
      </c>
      <c r="AV665" s="16">
        <v>128.6</v>
      </c>
      <c r="AW665" s="16">
        <v>128.6</v>
      </c>
      <c r="AX665" s="16">
        <v>128.6</v>
      </c>
      <c r="AY665" s="16">
        <v>127.8</v>
      </c>
      <c r="AZ665" s="16">
        <v>128.19999999999999</v>
      </c>
      <c r="BA665" s="16">
        <v>129.5</v>
      </c>
      <c r="BB665" s="16">
        <v>129.19999999999999</v>
      </c>
      <c r="BC665" s="16">
        <v>129.19999999999999</v>
      </c>
      <c r="BD665" s="16">
        <v>129.19999999999999</v>
      </c>
      <c r="BE665" s="16">
        <v>128.19999999999999</v>
      </c>
      <c r="BF665" s="16">
        <v>128.19999999999999</v>
      </c>
      <c r="BG665" s="16">
        <v>128.19999999999999</v>
      </c>
      <c r="BH665" s="16">
        <v>128.19999999999999</v>
      </c>
      <c r="BI665" s="16">
        <v>129.1</v>
      </c>
      <c r="BJ665" s="16">
        <v>129.69999999999999</v>
      </c>
      <c r="BK665" s="16">
        <v>129.69999999999999</v>
      </c>
      <c r="BL665" s="16">
        <v>129.6</v>
      </c>
      <c r="BM665" s="16">
        <v>126.8</v>
      </c>
      <c r="BN665" s="16">
        <v>129.1</v>
      </c>
      <c r="BO665" s="16">
        <v>128.5</v>
      </c>
      <c r="BP665" s="16">
        <v>129.4</v>
      </c>
      <c r="BQ665" s="16">
        <v>129.4</v>
      </c>
      <c r="BR665" s="16">
        <v>130.19999999999999</v>
      </c>
      <c r="BS665" s="16">
        <v>130.19999999999999</v>
      </c>
      <c r="BT665" s="16">
        <v>130.19999999999999</v>
      </c>
      <c r="BU665" s="16">
        <v>130.19999999999999</v>
      </c>
      <c r="BV665" s="16">
        <v>130.19999999999999</v>
      </c>
      <c r="BW665" s="16">
        <v>130.30000000000001</v>
      </c>
      <c r="BX665" s="16">
        <v>131.1</v>
      </c>
      <c r="BY665" s="16">
        <v>131.1</v>
      </c>
      <c r="BZ665" s="16">
        <v>131.4</v>
      </c>
      <c r="CA665" s="16">
        <v>131.4</v>
      </c>
      <c r="CB665" s="16">
        <v>131.4</v>
      </c>
      <c r="CC665" s="16">
        <v>132.4</v>
      </c>
      <c r="CD665" s="16">
        <v>133</v>
      </c>
      <c r="CE665" s="16">
        <v>138.5</v>
      </c>
      <c r="CF665" s="16">
        <v>138.5</v>
      </c>
      <c r="CG665" s="16">
        <v>138.5</v>
      </c>
      <c r="CH665" s="16">
        <v>138.5</v>
      </c>
      <c r="CI665" s="16">
        <v>138.5</v>
      </c>
      <c r="CJ665" s="16">
        <v>138.5</v>
      </c>
      <c r="CK665" s="16">
        <v>138.5</v>
      </c>
      <c r="CL665" s="16">
        <v>137.30000000000001</v>
      </c>
    </row>
    <row r="666" spans="1:90" x14ac:dyDescent="0.2">
      <c r="A666" s="14" t="s">
        <v>2678</v>
      </c>
      <c r="B666" s="14" t="s">
        <v>2679</v>
      </c>
      <c r="C666" s="15">
        <v>0.17774000000000001</v>
      </c>
      <c r="D666" s="16">
        <v>100.8</v>
      </c>
      <c r="E666" s="16">
        <v>99.6</v>
      </c>
      <c r="F666" s="16">
        <v>100.4</v>
      </c>
      <c r="G666" s="16">
        <v>106.6</v>
      </c>
      <c r="H666" s="16">
        <v>107.3</v>
      </c>
      <c r="I666" s="16">
        <v>106.2</v>
      </c>
      <c r="J666" s="16">
        <v>107.3</v>
      </c>
      <c r="K666" s="16">
        <v>107.3</v>
      </c>
      <c r="L666" s="16">
        <v>107.8</v>
      </c>
      <c r="M666" s="16">
        <v>108.2</v>
      </c>
      <c r="N666" s="16">
        <v>108.2</v>
      </c>
      <c r="O666" s="16">
        <v>108.1</v>
      </c>
      <c r="P666" s="16">
        <v>108.8</v>
      </c>
      <c r="Q666" s="16">
        <v>108</v>
      </c>
      <c r="R666" s="16">
        <v>107.4</v>
      </c>
      <c r="S666" s="16">
        <v>106.7</v>
      </c>
      <c r="T666" s="16">
        <v>109.8</v>
      </c>
      <c r="U666" s="16">
        <v>110.1</v>
      </c>
      <c r="V666" s="16">
        <v>111.7</v>
      </c>
      <c r="W666" s="16">
        <v>111.1</v>
      </c>
      <c r="X666" s="16">
        <v>113.2</v>
      </c>
      <c r="Y666" s="16">
        <v>114.1</v>
      </c>
      <c r="Z666" s="16">
        <v>113.8</v>
      </c>
      <c r="AA666" s="16">
        <v>112.4</v>
      </c>
      <c r="AB666" s="16">
        <v>113.7</v>
      </c>
      <c r="AC666" s="16">
        <v>113.4</v>
      </c>
      <c r="AD666" s="16">
        <v>114.2</v>
      </c>
      <c r="AE666" s="16">
        <v>115.5</v>
      </c>
      <c r="AF666" s="16">
        <v>118</v>
      </c>
      <c r="AG666" s="16">
        <v>117.9</v>
      </c>
      <c r="AH666" s="16">
        <v>117.9</v>
      </c>
      <c r="AI666" s="16">
        <v>118.7</v>
      </c>
      <c r="AJ666" s="16">
        <v>119.6</v>
      </c>
      <c r="AK666" s="16">
        <v>120</v>
      </c>
      <c r="AL666" s="16">
        <v>120.2</v>
      </c>
      <c r="AM666" s="16">
        <v>120.6</v>
      </c>
      <c r="AN666" s="16">
        <v>120.6</v>
      </c>
      <c r="AO666" s="16">
        <v>119.2</v>
      </c>
      <c r="AP666" s="16">
        <v>127.7</v>
      </c>
      <c r="AQ666" s="16">
        <v>128.1</v>
      </c>
      <c r="AR666" s="16">
        <v>129.30000000000001</v>
      </c>
      <c r="AS666" s="16">
        <v>130.30000000000001</v>
      </c>
      <c r="AT666" s="16">
        <v>130.30000000000001</v>
      </c>
      <c r="AU666" s="16">
        <v>130.30000000000001</v>
      </c>
      <c r="AV666" s="16">
        <v>130.30000000000001</v>
      </c>
      <c r="AW666" s="16">
        <v>130.30000000000001</v>
      </c>
      <c r="AX666" s="16">
        <v>130.30000000000001</v>
      </c>
      <c r="AY666" s="16">
        <v>129.4</v>
      </c>
      <c r="AZ666" s="16">
        <v>142.4</v>
      </c>
      <c r="BA666" s="16">
        <v>140.19999999999999</v>
      </c>
      <c r="BB666" s="16">
        <v>142.5</v>
      </c>
      <c r="BC666" s="16">
        <v>139</v>
      </c>
      <c r="BD666" s="16">
        <v>138</v>
      </c>
      <c r="BE666" s="16">
        <v>138.80000000000001</v>
      </c>
      <c r="BF666" s="16">
        <v>140.4</v>
      </c>
      <c r="BG666" s="16">
        <v>139.80000000000001</v>
      </c>
      <c r="BH666" s="16">
        <v>142.69999999999999</v>
      </c>
      <c r="BI666" s="16">
        <v>142.5</v>
      </c>
      <c r="BJ666" s="16">
        <v>140.5</v>
      </c>
      <c r="BK666" s="16">
        <v>142</v>
      </c>
      <c r="BL666" s="16">
        <v>134.5</v>
      </c>
      <c r="BM666" s="16">
        <v>132.4</v>
      </c>
      <c r="BN666" s="16">
        <v>134.69999999999999</v>
      </c>
      <c r="BO666" s="16">
        <v>146.80000000000001</v>
      </c>
      <c r="BP666" s="16">
        <v>140.1</v>
      </c>
      <c r="BQ666" s="16">
        <v>140.19999999999999</v>
      </c>
      <c r="BR666" s="16">
        <v>143.69999999999999</v>
      </c>
      <c r="BS666" s="16">
        <v>141.6</v>
      </c>
      <c r="BT666" s="16">
        <v>140.9</v>
      </c>
      <c r="BU666" s="16">
        <v>141.4</v>
      </c>
      <c r="BV666" s="16">
        <v>141.19999999999999</v>
      </c>
      <c r="BW666" s="16">
        <v>142.4</v>
      </c>
      <c r="BX666" s="16">
        <v>142.80000000000001</v>
      </c>
      <c r="BY666" s="16">
        <v>143.30000000000001</v>
      </c>
      <c r="BZ666" s="16">
        <v>142.9</v>
      </c>
      <c r="CA666" s="16">
        <v>142.19999999999999</v>
      </c>
      <c r="CB666" s="16">
        <v>147.19999999999999</v>
      </c>
      <c r="CC666" s="16">
        <v>148</v>
      </c>
      <c r="CD666" s="16">
        <v>144.6</v>
      </c>
      <c r="CE666" s="16">
        <v>148.5</v>
      </c>
      <c r="CF666" s="16">
        <v>146</v>
      </c>
      <c r="CG666" s="16">
        <v>145.69999999999999</v>
      </c>
      <c r="CH666" s="16">
        <v>146.69999999999999</v>
      </c>
      <c r="CI666" s="16">
        <v>146.69999999999999</v>
      </c>
      <c r="CJ666" s="16">
        <v>146.69999999999999</v>
      </c>
      <c r="CK666" s="16">
        <v>150.5</v>
      </c>
      <c r="CL666" s="16">
        <v>150.6</v>
      </c>
    </row>
    <row r="667" spans="1:90" x14ac:dyDescent="0.2">
      <c r="A667" s="14" t="s">
        <v>2680</v>
      </c>
      <c r="B667" s="14" t="s">
        <v>2681</v>
      </c>
      <c r="C667" s="15">
        <v>0.10241</v>
      </c>
      <c r="D667" s="16">
        <v>100.5</v>
      </c>
      <c r="E667" s="16">
        <v>100.5</v>
      </c>
      <c r="F667" s="16">
        <v>100.5</v>
      </c>
      <c r="G667" s="16">
        <v>101.3</v>
      </c>
      <c r="H667" s="16">
        <v>102.1</v>
      </c>
      <c r="I667" s="16">
        <v>102.1</v>
      </c>
      <c r="J667" s="16">
        <v>102.1</v>
      </c>
      <c r="K667" s="16">
        <v>102.3</v>
      </c>
      <c r="L667" s="16">
        <v>102.3</v>
      </c>
      <c r="M667" s="16">
        <v>102.3</v>
      </c>
      <c r="N667" s="16">
        <v>102.3</v>
      </c>
      <c r="O667" s="16">
        <v>102.4</v>
      </c>
      <c r="P667" s="16">
        <v>103.9</v>
      </c>
      <c r="Q667" s="16">
        <v>103.9</v>
      </c>
      <c r="R667" s="16">
        <v>103.9</v>
      </c>
      <c r="S667" s="16">
        <v>103.8</v>
      </c>
      <c r="T667" s="16">
        <v>105.3</v>
      </c>
      <c r="U667" s="16">
        <v>105.9</v>
      </c>
      <c r="V667" s="16">
        <v>106.1</v>
      </c>
      <c r="W667" s="16">
        <v>105.8</v>
      </c>
      <c r="X667" s="16">
        <v>105.8</v>
      </c>
      <c r="Y667" s="16">
        <v>105.8</v>
      </c>
      <c r="Z667" s="16">
        <v>105.8</v>
      </c>
      <c r="AA667" s="16">
        <v>105.9</v>
      </c>
      <c r="AB667" s="16">
        <v>107.6</v>
      </c>
      <c r="AC667" s="16">
        <v>107.6</v>
      </c>
      <c r="AD667" s="16">
        <v>107.6</v>
      </c>
      <c r="AE667" s="16">
        <v>110.3</v>
      </c>
      <c r="AF667" s="16">
        <v>110.3</v>
      </c>
      <c r="AG667" s="16">
        <v>110</v>
      </c>
      <c r="AH667" s="16">
        <v>110</v>
      </c>
      <c r="AI667" s="16">
        <v>111.4</v>
      </c>
      <c r="AJ667" s="16">
        <v>111.8</v>
      </c>
      <c r="AK667" s="16">
        <v>111.8</v>
      </c>
      <c r="AL667" s="16">
        <v>112.6</v>
      </c>
      <c r="AM667" s="16">
        <v>113.2</v>
      </c>
      <c r="AN667" s="16">
        <v>115.5</v>
      </c>
      <c r="AO667" s="16">
        <v>117</v>
      </c>
      <c r="AP667" s="16">
        <v>117.1</v>
      </c>
      <c r="AQ667" s="16">
        <v>119.7</v>
      </c>
      <c r="AR667" s="16">
        <v>120.8</v>
      </c>
      <c r="AS667" s="16">
        <v>122.4</v>
      </c>
      <c r="AT667" s="16">
        <v>122.5</v>
      </c>
      <c r="AU667" s="16">
        <v>122.5</v>
      </c>
      <c r="AV667" s="16">
        <v>122.5</v>
      </c>
      <c r="AW667" s="16">
        <v>122.5</v>
      </c>
      <c r="AX667" s="16">
        <v>122.4</v>
      </c>
      <c r="AY667" s="16">
        <v>122.9</v>
      </c>
      <c r="AZ667" s="16">
        <v>127.1</v>
      </c>
      <c r="BA667" s="16">
        <v>127.1</v>
      </c>
      <c r="BB667" s="16">
        <v>127.1</v>
      </c>
      <c r="BC667" s="16">
        <v>127.1</v>
      </c>
      <c r="BD667" s="16">
        <v>126.6</v>
      </c>
      <c r="BE667" s="16">
        <v>126.7</v>
      </c>
      <c r="BF667" s="16">
        <v>126.7</v>
      </c>
      <c r="BG667" s="16">
        <v>126.7</v>
      </c>
      <c r="BH667" s="16">
        <v>126.9</v>
      </c>
      <c r="BI667" s="16">
        <v>127.9</v>
      </c>
      <c r="BJ667" s="16">
        <v>128.9</v>
      </c>
      <c r="BK667" s="16">
        <v>129.1</v>
      </c>
      <c r="BL667" s="16">
        <v>129.5</v>
      </c>
      <c r="BM667" s="16">
        <v>132.1</v>
      </c>
      <c r="BN667" s="16">
        <v>138.30000000000001</v>
      </c>
      <c r="BO667" s="16">
        <v>138.30000000000001</v>
      </c>
      <c r="BP667" s="16">
        <v>138.1</v>
      </c>
      <c r="BQ667" s="16">
        <v>137.5</v>
      </c>
      <c r="BR667" s="16">
        <v>137.19999999999999</v>
      </c>
      <c r="BS667" s="16">
        <v>137.5</v>
      </c>
      <c r="BT667" s="16">
        <v>137.5</v>
      </c>
      <c r="BU667" s="16">
        <v>137.5</v>
      </c>
      <c r="BV667" s="16">
        <v>137.5</v>
      </c>
      <c r="BW667" s="16">
        <v>138.19999999999999</v>
      </c>
      <c r="BX667" s="16">
        <v>138.5</v>
      </c>
      <c r="BY667" s="16">
        <v>138.9</v>
      </c>
      <c r="BZ667" s="16">
        <v>138.9</v>
      </c>
      <c r="CA667" s="16">
        <v>137.5</v>
      </c>
      <c r="CB667" s="16">
        <v>135.1</v>
      </c>
      <c r="CC667" s="16">
        <v>132.69999999999999</v>
      </c>
      <c r="CD667" s="16">
        <v>136.80000000000001</v>
      </c>
      <c r="CE667" s="16">
        <v>137.1</v>
      </c>
      <c r="CF667" s="16">
        <v>137.1</v>
      </c>
      <c r="CG667" s="16">
        <v>137.30000000000001</v>
      </c>
      <c r="CH667" s="16">
        <v>137.6</v>
      </c>
      <c r="CI667" s="16">
        <v>137.6</v>
      </c>
      <c r="CJ667" s="16">
        <v>139</v>
      </c>
      <c r="CK667" s="16">
        <v>139.5</v>
      </c>
      <c r="CL667" s="16">
        <v>140</v>
      </c>
    </row>
    <row r="668" spans="1:90" x14ac:dyDescent="0.2">
      <c r="A668" s="14" t="s">
        <v>2682</v>
      </c>
      <c r="B668" s="14" t="s">
        <v>2683</v>
      </c>
      <c r="C668" s="15">
        <v>6.4900000000000001E-3</v>
      </c>
      <c r="D668" s="16">
        <v>101.2</v>
      </c>
      <c r="E668" s="16">
        <v>101.2</v>
      </c>
      <c r="F668" s="16">
        <v>101.2</v>
      </c>
      <c r="G668" s="16">
        <v>99.2</v>
      </c>
      <c r="H668" s="16">
        <v>99.2</v>
      </c>
      <c r="I668" s="16">
        <v>99.2</v>
      </c>
      <c r="J668" s="16">
        <v>99.2</v>
      </c>
      <c r="K668" s="16">
        <v>99.2</v>
      </c>
      <c r="L668" s="16">
        <v>99.2</v>
      </c>
      <c r="M668" s="16">
        <v>99.2</v>
      </c>
      <c r="N668" s="16">
        <v>99.2</v>
      </c>
      <c r="O668" s="16">
        <v>99.2</v>
      </c>
      <c r="P668" s="16">
        <v>103.1</v>
      </c>
      <c r="Q668" s="16">
        <v>103.1</v>
      </c>
      <c r="R668" s="16">
        <v>103.1</v>
      </c>
      <c r="S668" s="16">
        <v>103.3</v>
      </c>
      <c r="T668" s="16">
        <v>103.3</v>
      </c>
      <c r="U668" s="16">
        <v>103.3</v>
      </c>
      <c r="V668" s="16">
        <v>103.4</v>
      </c>
      <c r="W668" s="16">
        <v>103.5</v>
      </c>
      <c r="X668" s="16">
        <v>103.5</v>
      </c>
      <c r="Y668" s="16">
        <v>103.5</v>
      </c>
      <c r="Z668" s="16">
        <v>103.5</v>
      </c>
      <c r="AA668" s="16">
        <v>103.5</v>
      </c>
      <c r="AB668" s="16">
        <v>103.5</v>
      </c>
      <c r="AC668" s="16">
        <v>103.5</v>
      </c>
      <c r="AD668" s="16">
        <v>103.5</v>
      </c>
      <c r="AE668" s="16">
        <v>108.9</v>
      </c>
      <c r="AF668" s="16">
        <v>108.9</v>
      </c>
      <c r="AG668" s="16">
        <v>108.9</v>
      </c>
      <c r="AH668" s="16">
        <v>108.9</v>
      </c>
      <c r="AI668" s="16">
        <v>108.9</v>
      </c>
      <c r="AJ668" s="16">
        <v>108.9</v>
      </c>
      <c r="AK668" s="16">
        <v>108.9</v>
      </c>
      <c r="AL668" s="16">
        <v>108.9</v>
      </c>
      <c r="AM668" s="16">
        <v>108.9</v>
      </c>
      <c r="AN668" s="16">
        <v>108.9</v>
      </c>
      <c r="AO668" s="16">
        <v>108.9</v>
      </c>
      <c r="AP668" s="16">
        <v>110.6</v>
      </c>
      <c r="AQ668" s="16">
        <v>110.6</v>
      </c>
      <c r="AR668" s="16">
        <v>110.6</v>
      </c>
      <c r="AS668" s="16">
        <v>110.6</v>
      </c>
      <c r="AT668" s="16">
        <v>110.6</v>
      </c>
      <c r="AU668" s="16">
        <v>110.6</v>
      </c>
      <c r="AV668" s="16">
        <v>110.6</v>
      </c>
      <c r="AW668" s="16">
        <v>110.6</v>
      </c>
      <c r="AX668" s="16">
        <v>110.6</v>
      </c>
      <c r="AY668" s="16">
        <v>110.6</v>
      </c>
      <c r="AZ668" s="16">
        <v>110.6</v>
      </c>
      <c r="BA668" s="16">
        <v>110.6</v>
      </c>
      <c r="BB668" s="16">
        <v>110.6</v>
      </c>
      <c r="BC668" s="16">
        <v>110.6</v>
      </c>
      <c r="BD668" s="16">
        <v>110.6</v>
      </c>
      <c r="BE668" s="16">
        <v>110.6</v>
      </c>
      <c r="BF668" s="16">
        <v>110.6</v>
      </c>
      <c r="BG668" s="16">
        <v>110.9</v>
      </c>
      <c r="BH668" s="16">
        <v>112.3</v>
      </c>
      <c r="BI668" s="16">
        <v>113.1</v>
      </c>
      <c r="BJ668" s="16">
        <v>113.1</v>
      </c>
      <c r="BK668" s="16">
        <v>113.1</v>
      </c>
      <c r="BL668" s="16">
        <v>113.1</v>
      </c>
      <c r="BM668" s="16">
        <v>113.1</v>
      </c>
      <c r="BN668" s="16">
        <v>113.1</v>
      </c>
      <c r="BO668" s="16">
        <v>113.1</v>
      </c>
      <c r="BP668" s="16">
        <v>113.1</v>
      </c>
      <c r="BQ668" s="16">
        <v>113.1</v>
      </c>
      <c r="BR668" s="16">
        <v>115.9</v>
      </c>
      <c r="BS668" s="16">
        <v>117.8</v>
      </c>
      <c r="BT668" s="16">
        <v>117.8</v>
      </c>
      <c r="BU668" s="16">
        <v>117.8</v>
      </c>
      <c r="BV668" s="16">
        <v>117.8</v>
      </c>
      <c r="BW668" s="16">
        <v>117.8</v>
      </c>
      <c r="BX668" s="16">
        <v>117.8</v>
      </c>
      <c r="BY668" s="16">
        <v>121.2</v>
      </c>
      <c r="BZ668" s="16">
        <v>121.2</v>
      </c>
      <c r="CA668" s="16">
        <v>123.8</v>
      </c>
      <c r="CB668" s="16">
        <v>123.8</v>
      </c>
      <c r="CC668" s="16">
        <v>123.8</v>
      </c>
      <c r="CD668" s="16">
        <v>123.8</v>
      </c>
      <c r="CE668" s="16">
        <v>123.8</v>
      </c>
      <c r="CF668" s="16">
        <v>123.8</v>
      </c>
      <c r="CG668" s="16">
        <v>125.7</v>
      </c>
      <c r="CH668" s="16">
        <v>125.7</v>
      </c>
      <c r="CI668" s="16">
        <v>125.7</v>
      </c>
      <c r="CJ668" s="16">
        <v>125.7</v>
      </c>
      <c r="CK668" s="16">
        <v>125.7</v>
      </c>
      <c r="CL668" s="16">
        <v>125.9</v>
      </c>
    </row>
    <row r="669" spans="1:90" x14ac:dyDescent="0.2">
      <c r="A669" s="14" t="s">
        <v>2684</v>
      </c>
      <c r="B669" s="14" t="s">
        <v>2685</v>
      </c>
      <c r="C669" s="15">
        <v>8.097E-2</v>
      </c>
      <c r="D669" s="16">
        <v>104.1</v>
      </c>
      <c r="E669" s="16">
        <v>98</v>
      </c>
      <c r="F669" s="16">
        <v>98</v>
      </c>
      <c r="G669" s="16">
        <v>104.4</v>
      </c>
      <c r="H669" s="16">
        <v>104.4</v>
      </c>
      <c r="I669" s="16">
        <v>104.4</v>
      </c>
      <c r="J669" s="16">
        <v>104.4</v>
      </c>
      <c r="K669" s="16">
        <v>110.1</v>
      </c>
      <c r="L669" s="16">
        <v>110.1</v>
      </c>
      <c r="M669" s="16">
        <v>101.3</v>
      </c>
      <c r="N669" s="16">
        <v>105.6</v>
      </c>
      <c r="O669" s="16">
        <v>105.6</v>
      </c>
      <c r="P669" s="16">
        <v>105.6</v>
      </c>
      <c r="Q669" s="16">
        <v>105.6</v>
      </c>
      <c r="R669" s="16">
        <v>105.6</v>
      </c>
      <c r="S669" s="16">
        <v>118.2</v>
      </c>
      <c r="T669" s="16">
        <v>118.2</v>
      </c>
      <c r="U669" s="16">
        <v>118.2</v>
      </c>
      <c r="V669" s="16">
        <v>118.2</v>
      </c>
      <c r="W669" s="16">
        <v>117.3</v>
      </c>
      <c r="X669" s="16">
        <v>117.3</v>
      </c>
      <c r="Y669" s="16">
        <v>117.7</v>
      </c>
      <c r="Z669" s="16">
        <v>117.7</v>
      </c>
      <c r="AA669" s="16">
        <v>117.7</v>
      </c>
      <c r="AB669" s="16">
        <v>118.6</v>
      </c>
      <c r="AC669" s="16">
        <v>118.6</v>
      </c>
      <c r="AD669" s="16">
        <v>117.3</v>
      </c>
      <c r="AE669" s="16">
        <v>135.5</v>
      </c>
      <c r="AF669" s="16">
        <v>135.5</v>
      </c>
      <c r="AG669" s="16">
        <v>135.5</v>
      </c>
      <c r="AH669" s="16">
        <v>135.5</v>
      </c>
      <c r="AI669" s="16">
        <v>131.69999999999999</v>
      </c>
      <c r="AJ669" s="16">
        <v>131.69999999999999</v>
      </c>
      <c r="AK669" s="16">
        <v>131.69999999999999</v>
      </c>
      <c r="AL669" s="16">
        <v>134.69999999999999</v>
      </c>
      <c r="AM669" s="16">
        <v>131.1</v>
      </c>
      <c r="AN669" s="16">
        <v>131.1</v>
      </c>
      <c r="AO669" s="16">
        <v>131.1</v>
      </c>
      <c r="AP669" s="16">
        <v>131.1</v>
      </c>
      <c r="AQ669" s="16">
        <v>132.80000000000001</v>
      </c>
      <c r="AR669" s="16">
        <v>132.80000000000001</v>
      </c>
      <c r="AS669" s="16">
        <v>132.80000000000001</v>
      </c>
      <c r="AT669" s="16">
        <v>132.80000000000001</v>
      </c>
      <c r="AU669" s="16">
        <v>132.80000000000001</v>
      </c>
      <c r="AV669" s="16">
        <v>132.80000000000001</v>
      </c>
      <c r="AW669" s="16">
        <v>132.80000000000001</v>
      </c>
      <c r="AX669" s="16">
        <v>132.80000000000001</v>
      </c>
      <c r="AY669" s="16">
        <v>135.9</v>
      </c>
      <c r="AZ669" s="16">
        <v>137</v>
      </c>
      <c r="BA669" s="16">
        <v>136.4</v>
      </c>
      <c r="BB669" s="16">
        <v>134.5</v>
      </c>
      <c r="BC669" s="16">
        <v>134</v>
      </c>
      <c r="BD669" s="16">
        <v>134</v>
      </c>
      <c r="BE669" s="16">
        <v>134</v>
      </c>
      <c r="BF669" s="16">
        <v>134</v>
      </c>
      <c r="BG669" s="16">
        <v>134</v>
      </c>
      <c r="BH669" s="16">
        <v>134</v>
      </c>
      <c r="BI669" s="16">
        <v>134</v>
      </c>
      <c r="BJ669" s="16">
        <v>134</v>
      </c>
      <c r="BK669" s="16">
        <v>134</v>
      </c>
      <c r="BL669" s="16">
        <v>134</v>
      </c>
      <c r="BM669" s="16">
        <v>133.69999999999999</v>
      </c>
      <c r="BN669" s="16">
        <v>132.9</v>
      </c>
      <c r="BO669" s="16">
        <v>132.9</v>
      </c>
      <c r="BP669" s="16">
        <v>132.9</v>
      </c>
      <c r="BQ669" s="16">
        <v>132.9</v>
      </c>
      <c r="BR669" s="16">
        <v>132.9</v>
      </c>
      <c r="BS669" s="16">
        <v>132.9</v>
      </c>
      <c r="BT669" s="16">
        <v>132.9</v>
      </c>
      <c r="BU669" s="16">
        <v>132.9</v>
      </c>
      <c r="BV669" s="16">
        <v>132.9</v>
      </c>
      <c r="BW669" s="16">
        <v>136.5</v>
      </c>
      <c r="BX669" s="16">
        <v>136.1</v>
      </c>
      <c r="BY669" s="16">
        <v>137.6</v>
      </c>
      <c r="BZ669" s="16">
        <v>137.6</v>
      </c>
      <c r="CA669" s="16">
        <v>137.6</v>
      </c>
      <c r="CB669" s="16">
        <v>137.6</v>
      </c>
      <c r="CC669" s="16">
        <v>137.6</v>
      </c>
      <c r="CD669" s="16">
        <v>137.6</v>
      </c>
      <c r="CE669" s="16">
        <v>137.6</v>
      </c>
      <c r="CF669" s="16">
        <v>137.6</v>
      </c>
      <c r="CG669" s="16">
        <v>137.6</v>
      </c>
      <c r="CH669" s="16">
        <v>137.6</v>
      </c>
      <c r="CI669" s="16">
        <v>137.6</v>
      </c>
      <c r="CJ669" s="16">
        <v>140.4</v>
      </c>
      <c r="CK669" s="16">
        <v>143.19999999999999</v>
      </c>
      <c r="CL669" s="16">
        <v>143.19999999999999</v>
      </c>
    </row>
    <row r="670" spans="1:90" x14ac:dyDescent="0.2">
      <c r="A670" s="14" t="s">
        <v>2686</v>
      </c>
      <c r="B670" s="14" t="s">
        <v>2687</v>
      </c>
      <c r="C670" s="15">
        <v>4.5039999999999997E-2</v>
      </c>
      <c r="D670" s="16">
        <v>100.3</v>
      </c>
      <c r="E670" s="16">
        <v>100.3</v>
      </c>
      <c r="F670" s="16">
        <v>100.3</v>
      </c>
      <c r="G670" s="16">
        <v>107.7</v>
      </c>
      <c r="H670" s="16">
        <v>107.7</v>
      </c>
      <c r="I670" s="16">
        <v>107.7</v>
      </c>
      <c r="J670" s="16">
        <v>107.7</v>
      </c>
      <c r="K670" s="16">
        <v>107.7</v>
      </c>
      <c r="L670" s="16">
        <v>107.7</v>
      </c>
      <c r="M670" s="16">
        <v>107.7</v>
      </c>
      <c r="N670" s="16">
        <v>107.7</v>
      </c>
      <c r="O670" s="16">
        <v>107.7</v>
      </c>
      <c r="P670" s="16">
        <v>107.7</v>
      </c>
      <c r="Q670" s="16">
        <v>107.7</v>
      </c>
      <c r="R670" s="16">
        <v>107.7</v>
      </c>
      <c r="S670" s="16">
        <v>116.4</v>
      </c>
      <c r="T670" s="16">
        <v>116.4</v>
      </c>
      <c r="U670" s="16">
        <v>116.4</v>
      </c>
      <c r="V670" s="16">
        <v>116.4</v>
      </c>
      <c r="W670" s="16">
        <v>116.4</v>
      </c>
      <c r="X670" s="16">
        <v>116.4</v>
      </c>
      <c r="Y670" s="16">
        <v>116.4</v>
      </c>
      <c r="Z670" s="16">
        <v>116.4</v>
      </c>
      <c r="AA670" s="16">
        <v>116.4</v>
      </c>
      <c r="AB670" s="16">
        <v>116.6</v>
      </c>
      <c r="AC670" s="16">
        <v>116.6</v>
      </c>
      <c r="AD670" s="16">
        <v>116.6</v>
      </c>
      <c r="AE670" s="16">
        <v>126.9</v>
      </c>
      <c r="AF670" s="16">
        <v>126.9</v>
      </c>
      <c r="AG670" s="16">
        <v>126.9</v>
      </c>
      <c r="AH670" s="16">
        <v>126.9</v>
      </c>
      <c r="AI670" s="16">
        <v>126.9</v>
      </c>
      <c r="AJ670" s="16">
        <v>126.9</v>
      </c>
      <c r="AK670" s="16">
        <v>126.9</v>
      </c>
      <c r="AL670" s="16">
        <v>126.9</v>
      </c>
      <c r="AM670" s="16">
        <v>126.9</v>
      </c>
      <c r="AN670" s="16">
        <v>127.5</v>
      </c>
      <c r="AO670" s="16">
        <v>127.5</v>
      </c>
      <c r="AP670" s="16">
        <v>127</v>
      </c>
      <c r="AQ670" s="16">
        <v>128.69999999999999</v>
      </c>
      <c r="AR670" s="16">
        <v>130.5</v>
      </c>
      <c r="AS670" s="16">
        <v>130.5</v>
      </c>
      <c r="AT670" s="16">
        <v>130.5</v>
      </c>
      <c r="AU670" s="16">
        <v>130.5</v>
      </c>
      <c r="AV670" s="16">
        <v>130.4</v>
      </c>
      <c r="AW670" s="16">
        <v>130.1</v>
      </c>
      <c r="AX670" s="16">
        <v>130.1</v>
      </c>
      <c r="AY670" s="16">
        <v>129.69999999999999</v>
      </c>
      <c r="AZ670" s="16">
        <v>128.69999999999999</v>
      </c>
      <c r="BA670" s="16">
        <v>128.30000000000001</v>
      </c>
      <c r="BB670" s="16">
        <v>128.19999999999999</v>
      </c>
      <c r="BC670" s="16">
        <v>132.9</v>
      </c>
      <c r="BD670" s="16">
        <v>132.9</v>
      </c>
      <c r="BE670" s="16">
        <v>132.9</v>
      </c>
      <c r="BF670" s="16">
        <v>132.9</v>
      </c>
      <c r="BG670" s="16">
        <v>135.4</v>
      </c>
      <c r="BH670" s="16">
        <v>133</v>
      </c>
      <c r="BI670" s="16">
        <v>133</v>
      </c>
      <c r="BJ670" s="16">
        <v>125.6</v>
      </c>
      <c r="BK670" s="16">
        <v>124.6</v>
      </c>
      <c r="BL670" s="16">
        <v>127</v>
      </c>
      <c r="BM670" s="16">
        <v>127</v>
      </c>
      <c r="BN670" s="16">
        <v>128.4</v>
      </c>
      <c r="BO670" s="16">
        <v>123.8</v>
      </c>
      <c r="BP670" s="16">
        <v>121.5</v>
      </c>
      <c r="BQ670" s="16">
        <v>129.6</v>
      </c>
      <c r="BR670" s="16">
        <v>129.6</v>
      </c>
      <c r="BS670" s="16">
        <v>129.6</v>
      </c>
      <c r="BT670" s="16">
        <v>129.6</v>
      </c>
      <c r="BU670" s="16">
        <v>129.6</v>
      </c>
      <c r="BV670" s="16">
        <v>129.6</v>
      </c>
      <c r="BW670" s="16">
        <v>129.6</v>
      </c>
      <c r="BX670" s="16">
        <v>130.19999999999999</v>
      </c>
      <c r="BY670" s="16">
        <v>130.80000000000001</v>
      </c>
      <c r="BZ670" s="16">
        <v>129.4</v>
      </c>
      <c r="CA670" s="16">
        <v>127.3</v>
      </c>
      <c r="CB670" s="16">
        <v>125.9</v>
      </c>
      <c r="CC670" s="16">
        <v>125.2</v>
      </c>
      <c r="CD670" s="16">
        <v>125.3</v>
      </c>
      <c r="CE670" s="16">
        <v>125.4</v>
      </c>
      <c r="CF670" s="16">
        <v>125.8</v>
      </c>
      <c r="CG670" s="16">
        <v>128.5</v>
      </c>
      <c r="CH670" s="16">
        <v>128.5</v>
      </c>
      <c r="CI670" s="16">
        <v>128.5</v>
      </c>
      <c r="CJ670" s="16">
        <v>128.80000000000001</v>
      </c>
      <c r="CK670" s="16">
        <v>129</v>
      </c>
      <c r="CL670" s="16">
        <v>129.30000000000001</v>
      </c>
    </row>
    <row r="671" spans="1:90" x14ac:dyDescent="0.2">
      <c r="A671" s="14" t="s">
        <v>2688</v>
      </c>
      <c r="B671" s="14" t="s">
        <v>2689</v>
      </c>
      <c r="C671" s="15">
        <v>7.6299999999999996E-3</v>
      </c>
      <c r="D671" s="16">
        <v>100</v>
      </c>
      <c r="E671" s="16">
        <v>100</v>
      </c>
      <c r="F671" s="16">
        <v>100</v>
      </c>
      <c r="G671" s="16">
        <v>110.3</v>
      </c>
      <c r="H671" s="16">
        <v>110.7</v>
      </c>
      <c r="I671" s="16">
        <v>110.7</v>
      </c>
      <c r="J671" s="16">
        <v>110.7</v>
      </c>
      <c r="K671" s="16">
        <v>110.7</v>
      </c>
      <c r="L671" s="16">
        <v>110.7</v>
      </c>
      <c r="M671" s="16">
        <v>110.7</v>
      </c>
      <c r="N671" s="16">
        <v>110.7</v>
      </c>
      <c r="O671" s="16">
        <v>110.7</v>
      </c>
      <c r="P671" s="16">
        <v>110.7</v>
      </c>
      <c r="Q671" s="16">
        <v>110.7</v>
      </c>
      <c r="R671" s="16">
        <v>111.1</v>
      </c>
      <c r="S671" s="16">
        <v>111.1</v>
      </c>
      <c r="T671" s="16">
        <v>111.1</v>
      </c>
      <c r="U671" s="16">
        <v>111.1</v>
      </c>
      <c r="V671" s="16">
        <v>111.1</v>
      </c>
      <c r="W671" s="16">
        <v>111.1</v>
      </c>
      <c r="X671" s="16">
        <v>111.1</v>
      </c>
      <c r="Y671" s="16">
        <v>111.1</v>
      </c>
      <c r="Z671" s="16">
        <v>111.1</v>
      </c>
      <c r="AA671" s="16">
        <v>111.1</v>
      </c>
      <c r="AB671" s="16">
        <v>111.1</v>
      </c>
      <c r="AC671" s="16">
        <v>111.1</v>
      </c>
      <c r="AD671" s="16">
        <v>111.1</v>
      </c>
      <c r="AE671" s="16">
        <v>111.7</v>
      </c>
      <c r="AF671" s="16">
        <v>111.7</v>
      </c>
      <c r="AG671" s="16">
        <v>111.7</v>
      </c>
      <c r="AH671" s="16">
        <v>111.7</v>
      </c>
      <c r="AI671" s="16">
        <v>111.7</v>
      </c>
      <c r="AJ671" s="16">
        <v>111.7</v>
      </c>
      <c r="AK671" s="16">
        <v>111.7</v>
      </c>
      <c r="AL671" s="16">
        <v>111.7</v>
      </c>
      <c r="AM671" s="16">
        <v>111.7</v>
      </c>
      <c r="AN671" s="16">
        <v>111.1</v>
      </c>
      <c r="AO671" s="16">
        <v>111.1</v>
      </c>
      <c r="AP671" s="16">
        <v>111.6</v>
      </c>
      <c r="AQ671" s="16">
        <v>111.1</v>
      </c>
      <c r="AR671" s="16">
        <v>111.1</v>
      </c>
      <c r="AS671" s="16">
        <v>111.1</v>
      </c>
      <c r="AT671" s="16">
        <v>111.1</v>
      </c>
      <c r="AU671" s="16">
        <v>111.1</v>
      </c>
      <c r="AV671" s="16">
        <v>116.3</v>
      </c>
      <c r="AW671" s="16">
        <v>116.3</v>
      </c>
      <c r="AX671" s="16">
        <v>116.3</v>
      </c>
      <c r="AY671" s="16">
        <v>115.6</v>
      </c>
      <c r="AZ671" s="16">
        <v>115.4</v>
      </c>
      <c r="BA671" s="16">
        <v>115.3</v>
      </c>
      <c r="BB671" s="16">
        <v>115</v>
      </c>
      <c r="BC671" s="16">
        <v>115</v>
      </c>
      <c r="BD671" s="16">
        <v>115</v>
      </c>
      <c r="BE671" s="16">
        <v>115</v>
      </c>
      <c r="BF671" s="16">
        <v>114.9</v>
      </c>
      <c r="BG671" s="16">
        <v>115</v>
      </c>
      <c r="BH671" s="16">
        <v>115</v>
      </c>
      <c r="BI671" s="16">
        <v>115</v>
      </c>
      <c r="BJ671" s="16">
        <v>115</v>
      </c>
      <c r="BK671" s="16">
        <v>115</v>
      </c>
      <c r="BL671" s="16">
        <v>115</v>
      </c>
      <c r="BM671" s="16">
        <v>115</v>
      </c>
      <c r="BN671" s="16">
        <v>115</v>
      </c>
      <c r="BO671" s="16">
        <v>116.8</v>
      </c>
      <c r="BP671" s="16">
        <v>116.8</v>
      </c>
      <c r="BQ671" s="16">
        <v>116.8</v>
      </c>
      <c r="BR671" s="16">
        <v>116.8</v>
      </c>
      <c r="BS671" s="16">
        <v>116.8</v>
      </c>
      <c r="BT671" s="16">
        <v>116.8</v>
      </c>
      <c r="BU671" s="16">
        <v>116.8</v>
      </c>
      <c r="BV671" s="16">
        <v>116.8</v>
      </c>
      <c r="BW671" s="16">
        <v>116.8</v>
      </c>
      <c r="BX671" s="16">
        <v>122.3</v>
      </c>
      <c r="BY671" s="16">
        <v>123.9</v>
      </c>
      <c r="BZ671" s="16">
        <v>124</v>
      </c>
      <c r="CA671" s="16">
        <v>126</v>
      </c>
      <c r="CB671" s="16">
        <v>127.3</v>
      </c>
      <c r="CC671" s="16">
        <v>127.3</v>
      </c>
      <c r="CD671" s="16">
        <v>127.3</v>
      </c>
      <c r="CE671" s="16">
        <v>127.3</v>
      </c>
      <c r="CF671" s="16">
        <v>127.7</v>
      </c>
      <c r="CG671" s="16">
        <v>128.9</v>
      </c>
      <c r="CH671" s="16">
        <v>128.9</v>
      </c>
      <c r="CI671" s="16">
        <v>128.9</v>
      </c>
      <c r="CJ671" s="16">
        <v>128.9</v>
      </c>
      <c r="CK671" s="16">
        <v>128.9</v>
      </c>
      <c r="CL671" s="16">
        <v>129.4</v>
      </c>
    </row>
    <row r="672" spans="1:90" x14ac:dyDescent="0.2">
      <c r="A672" s="14" t="s">
        <v>2690</v>
      </c>
      <c r="B672" s="14" t="s">
        <v>2691</v>
      </c>
      <c r="C672" s="15">
        <v>0.15604999999999999</v>
      </c>
      <c r="D672" s="16">
        <v>100.8</v>
      </c>
      <c r="E672" s="16">
        <v>99.5</v>
      </c>
      <c r="F672" s="16">
        <v>99</v>
      </c>
      <c r="G672" s="16">
        <v>100.7</v>
      </c>
      <c r="H672" s="16">
        <v>101.9</v>
      </c>
      <c r="I672" s="16">
        <v>101.9</v>
      </c>
      <c r="J672" s="16">
        <v>103.8</v>
      </c>
      <c r="K672" s="16">
        <v>104.4</v>
      </c>
      <c r="L672" s="16">
        <v>104.4</v>
      </c>
      <c r="M672" s="16">
        <v>104.1</v>
      </c>
      <c r="N672" s="16">
        <v>103.5</v>
      </c>
      <c r="O672" s="16">
        <v>104.1</v>
      </c>
      <c r="P672" s="16">
        <v>104.1</v>
      </c>
      <c r="Q672" s="16">
        <v>104.6</v>
      </c>
      <c r="R672" s="16">
        <v>106.5</v>
      </c>
      <c r="S672" s="16">
        <v>110.9</v>
      </c>
      <c r="T672" s="16">
        <v>111.7</v>
      </c>
      <c r="U672" s="16">
        <v>114.2</v>
      </c>
      <c r="V672" s="16">
        <v>116.7</v>
      </c>
      <c r="W672" s="16">
        <v>117.2</v>
      </c>
      <c r="X672" s="16">
        <v>117.2</v>
      </c>
      <c r="Y672" s="16">
        <v>117.2</v>
      </c>
      <c r="Z672" s="16">
        <v>117.2</v>
      </c>
      <c r="AA672" s="16">
        <v>117.2</v>
      </c>
      <c r="AB672" s="16">
        <v>117.2</v>
      </c>
      <c r="AC672" s="16">
        <v>117.2</v>
      </c>
      <c r="AD672" s="16">
        <v>117.8</v>
      </c>
      <c r="AE672" s="16">
        <v>120.9</v>
      </c>
      <c r="AF672" s="16">
        <v>119.8</v>
      </c>
      <c r="AG672" s="16">
        <v>118.6</v>
      </c>
      <c r="AH672" s="16">
        <v>118.6</v>
      </c>
      <c r="AI672" s="16">
        <v>118.3</v>
      </c>
      <c r="AJ672" s="16">
        <v>119</v>
      </c>
      <c r="AK672" s="16">
        <v>120.6</v>
      </c>
      <c r="AL672" s="16">
        <v>120.7</v>
      </c>
      <c r="AM672" s="16">
        <v>124.3</v>
      </c>
      <c r="AN672" s="16">
        <v>123.3</v>
      </c>
      <c r="AO672" s="16">
        <v>121.4</v>
      </c>
      <c r="AP672" s="16">
        <v>123.2</v>
      </c>
      <c r="AQ672" s="16">
        <v>123.5</v>
      </c>
      <c r="AR672" s="16">
        <v>126</v>
      </c>
      <c r="AS672" s="16">
        <v>125.6</v>
      </c>
      <c r="AT672" s="16">
        <v>125.7</v>
      </c>
      <c r="AU672" s="16">
        <v>125.5</v>
      </c>
      <c r="AV672" s="16">
        <v>128.4</v>
      </c>
      <c r="AW672" s="16">
        <v>128.69999999999999</v>
      </c>
      <c r="AX672" s="16">
        <v>128.69999999999999</v>
      </c>
      <c r="AY672" s="16">
        <v>128.9</v>
      </c>
      <c r="AZ672" s="16">
        <v>128.80000000000001</v>
      </c>
      <c r="BA672" s="16">
        <v>126.5</v>
      </c>
      <c r="BB672" s="16">
        <v>126.9</v>
      </c>
      <c r="BC672" s="16">
        <v>127.3</v>
      </c>
      <c r="BD672" s="16">
        <v>127.2</v>
      </c>
      <c r="BE672" s="16">
        <v>126.5</v>
      </c>
      <c r="BF672" s="16">
        <v>125.5</v>
      </c>
      <c r="BG672" s="16">
        <v>126.5</v>
      </c>
      <c r="BH672" s="16">
        <v>127.5</v>
      </c>
      <c r="BI672" s="16">
        <v>128</v>
      </c>
      <c r="BJ672" s="16">
        <v>129.6</v>
      </c>
      <c r="BK672" s="16">
        <v>129.30000000000001</v>
      </c>
      <c r="BL672" s="16">
        <v>133.9</v>
      </c>
      <c r="BM672" s="16">
        <v>144.30000000000001</v>
      </c>
      <c r="BN672" s="16">
        <v>159.6</v>
      </c>
      <c r="BO672" s="16">
        <v>161.9</v>
      </c>
      <c r="BP672" s="16">
        <v>164.2</v>
      </c>
      <c r="BQ672" s="16">
        <v>162.69999999999999</v>
      </c>
      <c r="BR672" s="16">
        <v>165</v>
      </c>
      <c r="BS672" s="16">
        <v>162.4</v>
      </c>
      <c r="BT672" s="16">
        <v>164.9</v>
      </c>
      <c r="BU672" s="16">
        <v>165.4</v>
      </c>
      <c r="BV672" s="16">
        <v>165.4</v>
      </c>
      <c r="BW672" s="16">
        <v>166</v>
      </c>
      <c r="BX672" s="16">
        <v>166.2</v>
      </c>
      <c r="BY672" s="16">
        <v>165.6</v>
      </c>
      <c r="BZ672" s="16">
        <v>165.3</v>
      </c>
      <c r="CA672" s="16">
        <v>165.7</v>
      </c>
      <c r="CB672" s="16">
        <v>166.2</v>
      </c>
      <c r="CC672" s="16">
        <v>166.4</v>
      </c>
      <c r="CD672" s="16">
        <v>166</v>
      </c>
      <c r="CE672" s="16">
        <v>166.3</v>
      </c>
      <c r="CF672" s="16">
        <v>170.8</v>
      </c>
      <c r="CG672" s="16">
        <v>171.1</v>
      </c>
      <c r="CH672" s="16">
        <v>171.1</v>
      </c>
      <c r="CI672" s="16">
        <v>171.8</v>
      </c>
      <c r="CJ672" s="16">
        <v>172.6</v>
      </c>
      <c r="CK672" s="16">
        <v>173.1</v>
      </c>
      <c r="CL672" s="16">
        <v>172.9</v>
      </c>
    </row>
    <row r="673" spans="1:90" x14ac:dyDescent="0.2">
      <c r="A673" s="14" t="s">
        <v>2692</v>
      </c>
      <c r="B673" s="14" t="s">
        <v>2693</v>
      </c>
      <c r="C673" s="15">
        <v>0.14843999999999999</v>
      </c>
      <c r="D673" s="16">
        <v>103.8</v>
      </c>
      <c r="E673" s="16">
        <v>105.3</v>
      </c>
      <c r="F673" s="16">
        <v>106</v>
      </c>
      <c r="G673" s="16">
        <v>104.4</v>
      </c>
      <c r="H673" s="16">
        <v>104.9</v>
      </c>
      <c r="I673" s="16">
        <v>104.3</v>
      </c>
      <c r="J673" s="16">
        <v>104.8</v>
      </c>
      <c r="K673" s="16">
        <v>105.3</v>
      </c>
      <c r="L673" s="16">
        <v>104.3</v>
      </c>
      <c r="M673" s="16">
        <v>104.9</v>
      </c>
      <c r="N673" s="16">
        <v>106.9</v>
      </c>
      <c r="O673" s="16">
        <v>106.3</v>
      </c>
      <c r="P673" s="16">
        <v>107.8</v>
      </c>
      <c r="Q673" s="16">
        <v>109.3</v>
      </c>
      <c r="R673" s="16">
        <v>106.6</v>
      </c>
      <c r="S673" s="16">
        <v>108.4</v>
      </c>
      <c r="T673" s="16">
        <v>109.6</v>
      </c>
      <c r="U673" s="16">
        <v>110.8</v>
      </c>
      <c r="V673" s="16">
        <v>111.2</v>
      </c>
      <c r="W673" s="16">
        <v>109</v>
      </c>
      <c r="X673" s="16">
        <v>108.5</v>
      </c>
      <c r="Y673" s="16">
        <v>108.3</v>
      </c>
      <c r="Z673" s="16">
        <v>108.4</v>
      </c>
      <c r="AA673" s="16">
        <v>108.4</v>
      </c>
      <c r="AB673" s="16">
        <v>108.2</v>
      </c>
      <c r="AC673" s="16">
        <v>108.1</v>
      </c>
      <c r="AD673" s="16">
        <v>108.8</v>
      </c>
      <c r="AE673" s="16">
        <v>112.2</v>
      </c>
      <c r="AF673" s="16">
        <v>111.7</v>
      </c>
      <c r="AG673" s="16">
        <v>112.4</v>
      </c>
      <c r="AH673" s="16">
        <v>112</v>
      </c>
      <c r="AI673" s="16">
        <v>112.4</v>
      </c>
      <c r="AJ673" s="16">
        <v>115</v>
      </c>
      <c r="AK673" s="16">
        <v>114.4</v>
      </c>
      <c r="AL673" s="16">
        <v>111.8</v>
      </c>
      <c r="AM673" s="16">
        <v>112</v>
      </c>
      <c r="AN673" s="16">
        <v>112.9</v>
      </c>
      <c r="AO673" s="16">
        <v>113.3</v>
      </c>
      <c r="AP673" s="16">
        <v>113.8</v>
      </c>
      <c r="AQ673" s="16">
        <v>112.9</v>
      </c>
      <c r="AR673" s="16">
        <v>113.5</v>
      </c>
      <c r="AS673" s="16">
        <v>113.7</v>
      </c>
      <c r="AT673" s="16">
        <v>113.7</v>
      </c>
      <c r="AU673" s="16">
        <v>114.1</v>
      </c>
      <c r="AV673" s="16">
        <v>114.3</v>
      </c>
      <c r="AW673" s="16">
        <v>113.3</v>
      </c>
      <c r="AX673" s="16">
        <v>113.5</v>
      </c>
      <c r="AY673" s="16">
        <v>113.7</v>
      </c>
      <c r="AZ673" s="16">
        <v>114.5</v>
      </c>
      <c r="BA673" s="16">
        <v>114.3</v>
      </c>
      <c r="BB673" s="16">
        <v>113.2</v>
      </c>
      <c r="BC673" s="16">
        <v>112.8</v>
      </c>
      <c r="BD673" s="16">
        <v>112.9</v>
      </c>
      <c r="BE673" s="16">
        <v>112.8</v>
      </c>
      <c r="BF673" s="16">
        <v>113.2</v>
      </c>
      <c r="BG673" s="16">
        <v>113.8</v>
      </c>
      <c r="BH673" s="16">
        <v>112.6</v>
      </c>
      <c r="BI673" s="16">
        <v>112.3</v>
      </c>
      <c r="BJ673" s="16">
        <v>111.1</v>
      </c>
      <c r="BK673" s="16">
        <v>112.8</v>
      </c>
      <c r="BL673" s="16">
        <v>112.4</v>
      </c>
      <c r="BM673" s="16">
        <v>112.4</v>
      </c>
      <c r="BN673" s="16">
        <v>112.4</v>
      </c>
      <c r="BO673" s="16">
        <v>112.6</v>
      </c>
      <c r="BP673" s="16">
        <v>112.6</v>
      </c>
      <c r="BQ673" s="16">
        <v>112.6</v>
      </c>
      <c r="BR673" s="16">
        <v>112.6</v>
      </c>
      <c r="BS673" s="16">
        <v>112.6</v>
      </c>
      <c r="BT673" s="16">
        <v>112.6</v>
      </c>
      <c r="BU673" s="16">
        <v>112.6</v>
      </c>
      <c r="BV673" s="16">
        <v>112.6</v>
      </c>
      <c r="BW673" s="16">
        <v>113.1</v>
      </c>
      <c r="BX673" s="16">
        <v>112.9</v>
      </c>
      <c r="BY673" s="16">
        <v>113.4</v>
      </c>
      <c r="BZ673" s="16">
        <v>115.9</v>
      </c>
      <c r="CA673" s="16">
        <v>116</v>
      </c>
      <c r="CB673" s="16">
        <v>115.8</v>
      </c>
      <c r="CC673" s="16">
        <v>116</v>
      </c>
      <c r="CD673" s="16">
        <v>116</v>
      </c>
      <c r="CE673" s="16">
        <v>116</v>
      </c>
      <c r="CF673" s="16">
        <v>116.1</v>
      </c>
      <c r="CG673" s="16">
        <v>116.1</v>
      </c>
      <c r="CH673" s="16">
        <v>116.1</v>
      </c>
      <c r="CI673" s="16">
        <v>116.1</v>
      </c>
      <c r="CJ673" s="16">
        <v>116</v>
      </c>
      <c r="CK673" s="16">
        <v>116</v>
      </c>
      <c r="CL673" s="16">
        <v>116.1</v>
      </c>
    </row>
    <row r="674" spans="1:90" x14ac:dyDescent="0.2">
      <c r="A674" s="14" t="s">
        <v>2694</v>
      </c>
      <c r="B674" s="14" t="s">
        <v>2695</v>
      </c>
      <c r="C674" s="15">
        <v>0.26116</v>
      </c>
      <c r="D674" s="16">
        <v>101.7</v>
      </c>
      <c r="E674" s="16">
        <v>100.7</v>
      </c>
      <c r="F674" s="16">
        <v>101.7</v>
      </c>
      <c r="G674" s="16">
        <v>104.6</v>
      </c>
      <c r="H674" s="16">
        <v>104.6</v>
      </c>
      <c r="I674" s="16">
        <v>104.5</v>
      </c>
      <c r="J674" s="16">
        <v>105.6</v>
      </c>
      <c r="K674" s="16">
        <v>104.1</v>
      </c>
      <c r="L674" s="16">
        <v>104.1</v>
      </c>
      <c r="M674" s="16">
        <v>104</v>
      </c>
      <c r="N674" s="16">
        <v>104.4</v>
      </c>
      <c r="O674" s="16">
        <v>104.5</v>
      </c>
      <c r="P674" s="16">
        <v>106.1</v>
      </c>
      <c r="Q674" s="16">
        <v>105.7</v>
      </c>
      <c r="R674" s="16">
        <v>104.1</v>
      </c>
      <c r="S674" s="16">
        <v>106.4</v>
      </c>
      <c r="T674" s="16">
        <v>107.2</v>
      </c>
      <c r="U674" s="16">
        <v>107.7</v>
      </c>
      <c r="V674" s="16">
        <v>109.3</v>
      </c>
      <c r="W674" s="16">
        <v>107.1</v>
      </c>
      <c r="X674" s="16">
        <v>109.2</v>
      </c>
      <c r="Y674" s="16">
        <v>109.2</v>
      </c>
      <c r="Z674" s="16">
        <v>109.2</v>
      </c>
      <c r="AA674" s="16">
        <v>110.6</v>
      </c>
      <c r="AB674" s="16">
        <v>109.7</v>
      </c>
      <c r="AC674" s="16">
        <v>111.8</v>
      </c>
      <c r="AD674" s="16">
        <v>113.5</v>
      </c>
      <c r="AE674" s="16">
        <v>114.7</v>
      </c>
      <c r="AF674" s="16">
        <v>115.4</v>
      </c>
      <c r="AG674" s="16">
        <v>114.2</v>
      </c>
      <c r="AH674" s="16">
        <v>114</v>
      </c>
      <c r="AI674" s="16">
        <v>115.3</v>
      </c>
      <c r="AJ674" s="16">
        <v>115.3</v>
      </c>
      <c r="AK674" s="16">
        <v>114</v>
      </c>
      <c r="AL674" s="16">
        <v>114.3</v>
      </c>
      <c r="AM674" s="16">
        <v>115.3</v>
      </c>
      <c r="AN674" s="16">
        <v>119.2</v>
      </c>
      <c r="AO674" s="16">
        <v>119.8</v>
      </c>
      <c r="AP674" s="16">
        <v>122.1</v>
      </c>
      <c r="AQ674" s="16">
        <v>122</v>
      </c>
      <c r="AR674" s="16">
        <v>123.5</v>
      </c>
      <c r="AS674" s="16">
        <v>121.8</v>
      </c>
      <c r="AT674" s="16">
        <v>123.2</v>
      </c>
      <c r="AU674" s="16">
        <v>123.3</v>
      </c>
      <c r="AV674" s="16">
        <v>123.4</v>
      </c>
      <c r="AW674" s="16">
        <v>123.6</v>
      </c>
      <c r="AX674" s="16">
        <v>123.9</v>
      </c>
      <c r="AY674" s="16">
        <v>123.9</v>
      </c>
      <c r="AZ674" s="16">
        <v>126.3</v>
      </c>
      <c r="BA674" s="16">
        <v>125.1</v>
      </c>
      <c r="BB674" s="16">
        <v>124.8</v>
      </c>
      <c r="BC674" s="16">
        <v>125</v>
      </c>
      <c r="BD674" s="16">
        <v>125</v>
      </c>
      <c r="BE674" s="16">
        <v>123.1</v>
      </c>
      <c r="BF674" s="16">
        <v>123.3</v>
      </c>
      <c r="BG674" s="16">
        <v>124.1</v>
      </c>
      <c r="BH674" s="16">
        <v>124</v>
      </c>
      <c r="BI674" s="16">
        <v>124.6</v>
      </c>
      <c r="BJ674" s="16">
        <v>122</v>
      </c>
      <c r="BK674" s="16">
        <v>120.8</v>
      </c>
      <c r="BL674" s="16">
        <v>125.6</v>
      </c>
      <c r="BM674" s="16">
        <v>125.5</v>
      </c>
      <c r="BN674" s="16">
        <v>124.8</v>
      </c>
      <c r="BO674" s="16">
        <v>122.1</v>
      </c>
      <c r="BP674" s="16">
        <v>123</v>
      </c>
      <c r="BQ674" s="16">
        <v>123</v>
      </c>
      <c r="BR674" s="16">
        <v>123</v>
      </c>
      <c r="BS674" s="16">
        <v>127.7</v>
      </c>
      <c r="BT674" s="16">
        <v>128.1</v>
      </c>
      <c r="BU674" s="16">
        <v>128.19999999999999</v>
      </c>
      <c r="BV674" s="16">
        <v>128.19999999999999</v>
      </c>
      <c r="BW674" s="16">
        <v>128.30000000000001</v>
      </c>
      <c r="BX674" s="16">
        <v>132.69999999999999</v>
      </c>
      <c r="BY674" s="16">
        <v>133.30000000000001</v>
      </c>
      <c r="BZ674" s="16">
        <v>134.4</v>
      </c>
      <c r="CA674" s="16">
        <v>135</v>
      </c>
      <c r="CB674" s="16">
        <v>134.6</v>
      </c>
      <c r="CC674" s="16">
        <v>134.69999999999999</v>
      </c>
      <c r="CD674" s="16">
        <v>130.6</v>
      </c>
      <c r="CE674" s="16">
        <v>130.6</v>
      </c>
      <c r="CF674" s="16">
        <v>131.19999999999999</v>
      </c>
      <c r="CG674" s="16">
        <v>129.69999999999999</v>
      </c>
      <c r="CH674" s="16">
        <v>129.69999999999999</v>
      </c>
      <c r="CI674" s="16">
        <v>129.69999999999999</v>
      </c>
      <c r="CJ674" s="16">
        <v>130.80000000000001</v>
      </c>
      <c r="CK674" s="16">
        <v>131.5</v>
      </c>
      <c r="CL674" s="16">
        <v>131.80000000000001</v>
      </c>
    </row>
    <row r="675" spans="1:90" x14ac:dyDescent="0.2">
      <c r="A675" s="14" t="s">
        <v>2696</v>
      </c>
      <c r="B675" s="14" t="s">
        <v>2697</v>
      </c>
      <c r="C675" s="15">
        <v>4.487E-2</v>
      </c>
      <c r="D675" s="16">
        <v>100.4</v>
      </c>
      <c r="E675" s="16">
        <v>100.4</v>
      </c>
      <c r="F675" s="16">
        <v>100.4</v>
      </c>
      <c r="G675" s="16">
        <v>105.7</v>
      </c>
      <c r="H675" s="16">
        <v>105.7</v>
      </c>
      <c r="I675" s="16">
        <v>105.7</v>
      </c>
      <c r="J675" s="16">
        <v>105.7</v>
      </c>
      <c r="K675" s="16">
        <v>105.7</v>
      </c>
      <c r="L675" s="16">
        <v>105.7</v>
      </c>
      <c r="M675" s="16">
        <v>105.8</v>
      </c>
      <c r="N675" s="16">
        <v>105.8</v>
      </c>
      <c r="O675" s="16">
        <v>105.8</v>
      </c>
      <c r="P675" s="16">
        <v>108.1</v>
      </c>
      <c r="Q675" s="16">
        <v>108.3</v>
      </c>
      <c r="R675" s="16">
        <v>108.5</v>
      </c>
      <c r="S675" s="16">
        <v>111.8</v>
      </c>
      <c r="T675" s="16">
        <v>114.1</v>
      </c>
      <c r="U675" s="16">
        <v>113</v>
      </c>
      <c r="V675" s="16">
        <v>113</v>
      </c>
      <c r="W675" s="16">
        <v>112.7</v>
      </c>
      <c r="X675" s="16">
        <v>112.7</v>
      </c>
      <c r="Y675" s="16">
        <v>112.8</v>
      </c>
      <c r="Z675" s="16">
        <v>112.8</v>
      </c>
      <c r="AA675" s="16">
        <v>112.8</v>
      </c>
      <c r="AB675" s="16">
        <v>112.1</v>
      </c>
      <c r="AC675" s="16">
        <v>111.8</v>
      </c>
      <c r="AD675" s="16">
        <v>111.8</v>
      </c>
      <c r="AE675" s="16">
        <v>113.9</v>
      </c>
      <c r="AF675" s="16">
        <v>114.7</v>
      </c>
      <c r="AG675" s="16">
        <v>116.1</v>
      </c>
      <c r="AH675" s="16">
        <v>116.1</v>
      </c>
      <c r="AI675" s="16">
        <v>115.7</v>
      </c>
      <c r="AJ675" s="16">
        <v>115.6</v>
      </c>
      <c r="AK675" s="16">
        <v>115.9</v>
      </c>
      <c r="AL675" s="16">
        <v>117.2</v>
      </c>
      <c r="AM675" s="16">
        <v>117.1</v>
      </c>
      <c r="AN675" s="16">
        <v>120.3</v>
      </c>
      <c r="AO675" s="16">
        <v>119.4</v>
      </c>
      <c r="AP675" s="16">
        <v>126</v>
      </c>
      <c r="AQ675" s="16">
        <v>127</v>
      </c>
      <c r="AR675" s="16">
        <v>126.3</v>
      </c>
      <c r="AS675" s="16">
        <v>126.5</v>
      </c>
      <c r="AT675" s="16">
        <v>126.4</v>
      </c>
      <c r="AU675" s="16">
        <v>125.7</v>
      </c>
      <c r="AV675" s="16">
        <v>127.2</v>
      </c>
      <c r="AW675" s="16">
        <v>127.5</v>
      </c>
      <c r="AX675" s="16">
        <v>127.9</v>
      </c>
      <c r="AY675" s="16">
        <v>126.9</v>
      </c>
      <c r="AZ675" s="16">
        <v>129.30000000000001</v>
      </c>
      <c r="BA675" s="16">
        <v>128.30000000000001</v>
      </c>
      <c r="BB675" s="16">
        <v>129.19999999999999</v>
      </c>
      <c r="BC675" s="16">
        <v>130.1</v>
      </c>
      <c r="BD675" s="16">
        <v>129.19999999999999</v>
      </c>
      <c r="BE675" s="16">
        <v>129.80000000000001</v>
      </c>
      <c r="BF675" s="16">
        <v>129.4</v>
      </c>
      <c r="BG675" s="16">
        <v>131.6</v>
      </c>
      <c r="BH675" s="16">
        <v>132.19999999999999</v>
      </c>
      <c r="BI675" s="16">
        <v>129.6</v>
      </c>
      <c r="BJ675" s="16">
        <v>130.4</v>
      </c>
      <c r="BK675" s="16">
        <v>130.19999999999999</v>
      </c>
      <c r="BL675" s="16">
        <v>130</v>
      </c>
      <c r="BM675" s="16">
        <v>130</v>
      </c>
      <c r="BN675" s="16">
        <v>133</v>
      </c>
      <c r="BO675" s="16">
        <v>131.9</v>
      </c>
      <c r="BP675" s="16">
        <v>132.1</v>
      </c>
      <c r="BQ675" s="16">
        <v>132.1</v>
      </c>
      <c r="BR675" s="16">
        <v>131.80000000000001</v>
      </c>
      <c r="BS675" s="16">
        <v>131.80000000000001</v>
      </c>
      <c r="BT675" s="16">
        <v>131.80000000000001</v>
      </c>
      <c r="BU675" s="16">
        <v>131.80000000000001</v>
      </c>
      <c r="BV675" s="16">
        <v>131.80000000000001</v>
      </c>
      <c r="BW675" s="16">
        <v>131.80000000000001</v>
      </c>
      <c r="BX675" s="16">
        <v>132.6</v>
      </c>
      <c r="BY675" s="16">
        <v>130.4</v>
      </c>
      <c r="BZ675" s="16">
        <v>131</v>
      </c>
      <c r="CA675" s="16">
        <v>131</v>
      </c>
      <c r="CB675" s="16">
        <v>131</v>
      </c>
      <c r="CC675" s="16">
        <v>131.69999999999999</v>
      </c>
      <c r="CD675" s="16">
        <v>131.80000000000001</v>
      </c>
      <c r="CE675" s="16">
        <v>131.80000000000001</v>
      </c>
      <c r="CF675" s="16">
        <v>131.80000000000001</v>
      </c>
      <c r="CG675" s="16">
        <v>131.80000000000001</v>
      </c>
      <c r="CH675" s="16">
        <v>131.80000000000001</v>
      </c>
      <c r="CI675" s="16">
        <v>131.80000000000001</v>
      </c>
      <c r="CJ675" s="16">
        <v>131.80000000000001</v>
      </c>
      <c r="CK675" s="16">
        <v>131.80000000000001</v>
      </c>
      <c r="CL675" s="16">
        <v>131.9</v>
      </c>
    </row>
    <row r="676" spans="1:90" x14ac:dyDescent="0.2">
      <c r="A676" s="14" t="s">
        <v>1568</v>
      </c>
      <c r="B676" s="14" t="s">
        <v>2698</v>
      </c>
      <c r="C676" s="15">
        <v>1.0290000000000001E-2</v>
      </c>
      <c r="D676" s="16">
        <v>92.1</v>
      </c>
      <c r="E676" s="16">
        <v>92.1</v>
      </c>
      <c r="F676" s="16">
        <v>92.1</v>
      </c>
      <c r="G676" s="16">
        <v>92.1</v>
      </c>
      <c r="H676" s="16">
        <v>92.1</v>
      </c>
      <c r="I676" s="16">
        <v>92.1</v>
      </c>
      <c r="J676" s="16">
        <v>92.1</v>
      </c>
      <c r="K676" s="16">
        <v>92.1</v>
      </c>
      <c r="L676" s="16">
        <v>92.1</v>
      </c>
      <c r="M676" s="16">
        <v>92.1</v>
      </c>
      <c r="N676" s="16">
        <v>92.1</v>
      </c>
      <c r="O676" s="16">
        <v>92.1</v>
      </c>
      <c r="P676" s="16">
        <v>95.2</v>
      </c>
      <c r="Q676" s="16">
        <v>96.2</v>
      </c>
      <c r="R676" s="16">
        <v>97.1</v>
      </c>
      <c r="S676" s="16">
        <v>97.1</v>
      </c>
      <c r="T676" s="16">
        <v>97.1</v>
      </c>
      <c r="U676" s="16">
        <v>92.3</v>
      </c>
      <c r="V676" s="16">
        <v>92.3</v>
      </c>
      <c r="W676" s="16">
        <v>91.3</v>
      </c>
      <c r="X676" s="16">
        <v>91.3</v>
      </c>
      <c r="Y676" s="16">
        <v>90.4</v>
      </c>
      <c r="Z676" s="16">
        <v>90.4</v>
      </c>
      <c r="AA676" s="16">
        <v>90.4</v>
      </c>
      <c r="AB676" s="16">
        <v>87.2</v>
      </c>
      <c r="AC676" s="16">
        <v>86.1</v>
      </c>
      <c r="AD676" s="16">
        <v>86.1</v>
      </c>
      <c r="AE676" s="16">
        <v>86.1</v>
      </c>
      <c r="AF676" s="16">
        <v>89.5</v>
      </c>
      <c r="AG676" s="16">
        <v>90.6</v>
      </c>
      <c r="AH676" s="16">
        <v>90.6</v>
      </c>
      <c r="AI676" s="16">
        <v>90.6</v>
      </c>
      <c r="AJ676" s="16">
        <v>90.6</v>
      </c>
      <c r="AK676" s="16">
        <v>90.6</v>
      </c>
      <c r="AL676" s="16">
        <v>95.9</v>
      </c>
      <c r="AM676" s="16">
        <v>95.6</v>
      </c>
      <c r="AN676" s="16">
        <v>94.4</v>
      </c>
      <c r="AO676" s="16">
        <v>93.2</v>
      </c>
      <c r="AP676" s="16">
        <v>92.8</v>
      </c>
      <c r="AQ676" s="16">
        <v>92.8</v>
      </c>
      <c r="AR676" s="16">
        <v>92.8</v>
      </c>
      <c r="AS676" s="16">
        <v>92.8</v>
      </c>
      <c r="AT676" s="16">
        <v>92.8</v>
      </c>
      <c r="AU676" s="16">
        <v>92.8</v>
      </c>
      <c r="AV676" s="16">
        <v>92.8</v>
      </c>
      <c r="AW676" s="16">
        <v>92.8</v>
      </c>
      <c r="AX676" s="16">
        <v>92.8</v>
      </c>
      <c r="AY676" s="16">
        <v>92.8</v>
      </c>
      <c r="AZ676" s="16">
        <v>103.6</v>
      </c>
      <c r="BA676" s="16">
        <v>103.6</v>
      </c>
      <c r="BB676" s="16">
        <v>103.6</v>
      </c>
      <c r="BC676" s="16">
        <v>103.6</v>
      </c>
      <c r="BD676" s="16">
        <v>103.6</v>
      </c>
      <c r="BE676" s="16">
        <v>103.6</v>
      </c>
      <c r="BF676" s="16">
        <v>103.6</v>
      </c>
      <c r="BG676" s="16">
        <v>103.6</v>
      </c>
      <c r="BH676" s="16">
        <v>103.5</v>
      </c>
      <c r="BI676" s="16">
        <v>103.6</v>
      </c>
      <c r="BJ676" s="16">
        <v>103.6</v>
      </c>
      <c r="BK676" s="16">
        <v>102.6</v>
      </c>
      <c r="BL676" s="16">
        <v>101.7</v>
      </c>
      <c r="BM676" s="16">
        <v>101.7</v>
      </c>
      <c r="BN676" s="16">
        <v>103.2</v>
      </c>
      <c r="BO676" s="16">
        <v>103.2</v>
      </c>
      <c r="BP676" s="16">
        <v>103.2</v>
      </c>
      <c r="BQ676" s="16">
        <v>103.2</v>
      </c>
      <c r="BR676" s="16">
        <v>103.2</v>
      </c>
      <c r="BS676" s="16">
        <v>103.2</v>
      </c>
      <c r="BT676" s="16">
        <v>103.2</v>
      </c>
      <c r="BU676" s="16">
        <v>103.2</v>
      </c>
      <c r="BV676" s="16">
        <v>103.2</v>
      </c>
      <c r="BW676" s="16">
        <v>103.2</v>
      </c>
      <c r="BX676" s="16">
        <v>108.5</v>
      </c>
      <c r="BY676" s="16">
        <v>110</v>
      </c>
      <c r="BZ676" s="16">
        <v>110</v>
      </c>
      <c r="CA676" s="16">
        <v>110</v>
      </c>
      <c r="CB676" s="16">
        <v>110</v>
      </c>
      <c r="CC676" s="16">
        <v>110</v>
      </c>
      <c r="CD676" s="16">
        <v>110</v>
      </c>
      <c r="CE676" s="16">
        <v>110</v>
      </c>
      <c r="CF676" s="16">
        <v>110</v>
      </c>
      <c r="CG676" s="16">
        <v>110</v>
      </c>
      <c r="CH676" s="16">
        <v>110</v>
      </c>
      <c r="CI676" s="16">
        <v>110</v>
      </c>
      <c r="CJ676" s="16">
        <v>110</v>
      </c>
      <c r="CK676" s="16">
        <v>110</v>
      </c>
      <c r="CL676" s="16">
        <v>110</v>
      </c>
    </row>
    <row r="677" spans="1:90" x14ac:dyDescent="0.2">
      <c r="A677" s="14" t="s">
        <v>2699</v>
      </c>
      <c r="B677" s="14" t="s">
        <v>2700</v>
      </c>
      <c r="C677" s="15">
        <v>1.26E-2</v>
      </c>
      <c r="D677" s="16">
        <v>100.2</v>
      </c>
      <c r="E677" s="16">
        <v>100.2</v>
      </c>
      <c r="F677" s="16">
        <v>100.2</v>
      </c>
      <c r="G677" s="16">
        <v>104.8</v>
      </c>
      <c r="H677" s="16">
        <v>104.8</v>
      </c>
      <c r="I677" s="16">
        <v>104.8</v>
      </c>
      <c r="J677" s="16">
        <v>104.8</v>
      </c>
      <c r="K677" s="16">
        <v>104.8</v>
      </c>
      <c r="L677" s="16">
        <v>104.8</v>
      </c>
      <c r="M677" s="16">
        <v>105.2</v>
      </c>
      <c r="N677" s="16">
        <v>105.2</v>
      </c>
      <c r="O677" s="16">
        <v>105.2</v>
      </c>
      <c r="P677" s="16">
        <v>110.9</v>
      </c>
      <c r="Q677" s="16">
        <v>110.9</v>
      </c>
      <c r="R677" s="16">
        <v>110.9</v>
      </c>
      <c r="S677" s="16">
        <v>116.2</v>
      </c>
      <c r="T677" s="16">
        <v>124.2</v>
      </c>
      <c r="U677" s="16">
        <v>124.2</v>
      </c>
      <c r="V677" s="16">
        <v>124.2</v>
      </c>
      <c r="W677" s="16">
        <v>124.2</v>
      </c>
      <c r="X677" s="16">
        <v>124.2</v>
      </c>
      <c r="Y677" s="16">
        <v>125.2</v>
      </c>
      <c r="Z677" s="16">
        <v>125.2</v>
      </c>
      <c r="AA677" s="16">
        <v>125.2</v>
      </c>
      <c r="AB677" s="16">
        <v>125.2</v>
      </c>
      <c r="AC677" s="16">
        <v>125.2</v>
      </c>
      <c r="AD677" s="16">
        <v>125.2</v>
      </c>
      <c r="AE677" s="16">
        <v>129.1</v>
      </c>
      <c r="AF677" s="16">
        <v>129.1</v>
      </c>
      <c r="AG677" s="16">
        <v>133.1</v>
      </c>
      <c r="AH677" s="16">
        <v>133.1</v>
      </c>
      <c r="AI677" s="16">
        <v>131.6</v>
      </c>
      <c r="AJ677" s="16">
        <v>131.30000000000001</v>
      </c>
      <c r="AK677" s="16">
        <v>132.5</v>
      </c>
      <c r="AL677" s="16">
        <v>132.5</v>
      </c>
      <c r="AM677" s="16">
        <v>132.5</v>
      </c>
      <c r="AN677" s="16">
        <v>138.80000000000001</v>
      </c>
      <c r="AO677" s="16">
        <v>138.80000000000001</v>
      </c>
      <c r="AP677" s="16">
        <v>138.69999999999999</v>
      </c>
      <c r="AQ677" s="16">
        <v>141.1</v>
      </c>
      <c r="AR677" s="16">
        <v>140.5</v>
      </c>
      <c r="AS677" s="16">
        <v>140.1</v>
      </c>
      <c r="AT677" s="16">
        <v>140.1</v>
      </c>
      <c r="AU677" s="16">
        <v>140.1</v>
      </c>
      <c r="AV677" s="16">
        <v>140.1</v>
      </c>
      <c r="AW677" s="16">
        <v>140.1</v>
      </c>
      <c r="AX677" s="16">
        <v>141.4</v>
      </c>
      <c r="AY677" s="16">
        <v>141</v>
      </c>
      <c r="AZ677" s="16">
        <v>140.9</v>
      </c>
      <c r="BA677" s="16">
        <v>140.9</v>
      </c>
      <c r="BB677" s="16">
        <v>140.4</v>
      </c>
      <c r="BC677" s="16">
        <v>147.5</v>
      </c>
      <c r="BD677" s="16">
        <v>147.5</v>
      </c>
      <c r="BE677" s="16">
        <v>147.5</v>
      </c>
      <c r="BF677" s="16">
        <v>147.5</v>
      </c>
      <c r="BG677" s="16">
        <v>147.5</v>
      </c>
      <c r="BH677" s="16">
        <v>147.5</v>
      </c>
      <c r="BI677" s="16">
        <v>140.4</v>
      </c>
      <c r="BJ677" s="16">
        <v>140.4</v>
      </c>
      <c r="BK677" s="16">
        <v>140.4</v>
      </c>
      <c r="BL677" s="16">
        <v>140.4</v>
      </c>
      <c r="BM677" s="16">
        <v>140.4</v>
      </c>
      <c r="BN677" s="16">
        <v>149.9</v>
      </c>
      <c r="BO677" s="16">
        <v>145.80000000000001</v>
      </c>
      <c r="BP677" s="16">
        <v>146.6</v>
      </c>
      <c r="BQ677" s="16">
        <v>146.6</v>
      </c>
      <c r="BR677" s="16">
        <v>146.6</v>
      </c>
      <c r="BS677" s="16">
        <v>146.6</v>
      </c>
      <c r="BT677" s="16">
        <v>146.6</v>
      </c>
      <c r="BU677" s="16">
        <v>146.6</v>
      </c>
      <c r="BV677" s="16">
        <v>146.6</v>
      </c>
      <c r="BW677" s="16">
        <v>146.6</v>
      </c>
      <c r="BX677" s="16">
        <v>145.30000000000001</v>
      </c>
      <c r="BY677" s="16">
        <v>145.4</v>
      </c>
      <c r="BZ677" s="16">
        <v>150.9</v>
      </c>
      <c r="CA677" s="16">
        <v>151</v>
      </c>
      <c r="CB677" s="16">
        <v>150.9</v>
      </c>
      <c r="CC677" s="16">
        <v>150.9</v>
      </c>
      <c r="CD677" s="16">
        <v>151.19999999999999</v>
      </c>
      <c r="CE677" s="16">
        <v>151.1</v>
      </c>
      <c r="CF677" s="16">
        <v>151.19999999999999</v>
      </c>
      <c r="CG677" s="16">
        <v>151.19999999999999</v>
      </c>
      <c r="CH677" s="16">
        <v>151.1</v>
      </c>
      <c r="CI677" s="16">
        <v>151.1</v>
      </c>
      <c r="CJ677" s="16">
        <v>151.1</v>
      </c>
      <c r="CK677" s="16">
        <v>151.19999999999999</v>
      </c>
      <c r="CL677" s="16">
        <v>151.30000000000001</v>
      </c>
    </row>
    <row r="678" spans="1:90" x14ac:dyDescent="0.2">
      <c r="A678" s="14" t="s">
        <v>2701</v>
      </c>
      <c r="B678" s="14" t="s">
        <v>2702</v>
      </c>
      <c r="C678" s="15">
        <v>2.198E-2</v>
      </c>
      <c r="D678" s="16">
        <v>104.3</v>
      </c>
      <c r="E678" s="16">
        <v>104.3</v>
      </c>
      <c r="F678" s="16">
        <v>104.3</v>
      </c>
      <c r="G678" s="16">
        <v>112.5</v>
      </c>
      <c r="H678" s="16">
        <v>112.5</v>
      </c>
      <c r="I678" s="16">
        <v>112.5</v>
      </c>
      <c r="J678" s="16">
        <v>112.5</v>
      </c>
      <c r="K678" s="16">
        <v>112.5</v>
      </c>
      <c r="L678" s="16">
        <v>112.5</v>
      </c>
      <c r="M678" s="16">
        <v>112.5</v>
      </c>
      <c r="N678" s="16">
        <v>112.5</v>
      </c>
      <c r="O678" s="16">
        <v>112.5</v>
      </c>
      <c r="P678" s="16">
        <v>112.5</v>
      </c>
      <c r="Q678" s="16">
        <v>112.5</v>
      </c>
      <c r="R678" s="16">
        <v>112.5</v>
      </c>
      <c r="S678" s="16">
        <v>116.2</v>
      </c>
      <c r="T678" s="16">
        <v>116.2</v>
      </c>
      <c r="U678" s="16">
        <v>116.2</v>
      </c>
      <c r="V678" s="16">
        <v>116.2</v>
      </c>
      <c r="W678" s="16">
        <v>116.2</v>
      </c>
      <c r="X678" s="16">
        <v>116.2</v>
      </c>
      <c r="Y678" s="16">
        <v>116.2</v>
      </c>
      <c r="Z678" s="16">
        <v>116.2</v>
      </c>
      <c r="AA678" s="16">
        <v>116.2</v>
      </c>
      <c r="AB678" s="16">
        <v>116.2</v>
      </c>
      <c r="AC678" s="16">
        <v>116.2</v>
      </c>
      <c r="AD678" s="16">
        <v>116.2</v>
      </c>
      <c r="AE678" s="16">
        <v>118.3</v>
      </c>
      <c r="AF678" s="16">
        <v>118.3</v>
      </c>
      <c r="AG678" s="16">
        <v>118.3</v>
      </c>
      <c r="AH678" s="16">
        <v>118.3</v>
      </c>
      <c r="AI678" s="16">
        <v>118.3</v>
      </c>
      <c r="AJ678" s="16">
        <v>118.3</v>
      </c>
      <c r="AK678" s="16">
        <v>118.3</v>
      </c>
      <c r="AL678" s="16">
        <v>118.3</v>
      </c>
      <c r="AM678" s="16">
        <v>118.3</v>
      </c>
      <c r="AN678" s="16">
        <v>121.8</v>
      </c>
      <c r="AO678" s="16">
        <v>120.5</v>
      </c>
      <c r="AP678" s="16">
        <v>134.19999999999999</v>
      </c>
      <c r="AQ678" s="16">
        <v>134.9</v>
      </c>
      <c r="AR678" s="16">
        <v>133.9</v>
      </c>
      <c r="AS678" s="16">
        <v>134.4</v>
      </c>
      <c r="AT678" s="16">
        <v>134.19999999999999</v>
      </c>
      <c r="AU678" s="16">
        <v>132.9</v>
      </c>
      <c r="AV678" s="16">
        <v>136</v>
      </c>
      <c r="AW678" s="16">
        <v>136.6</v>
      </c>
      <c r="AX678" s="16">
        <v>136.6</v>
      </c>
      <c r="AY678" s="16">
        <v>134.69999999999999</v>
      </c>
      <c r="AZ678" s="16">
        <v>134.69999999999999</v>
      </c>
      <c r="BA678" s="16">
        <v>132.69999999999999</v>
      </c>
      <c r="BB678" s="16">
        <v>134.69999999999999</v>
      </c>
      <c r="BC678" s="16">
        <v>132.5</v>
      </c>
      <c r="BD678" s="16">
        <v>130.6</v>
      </c>
      <c r="BE678" s="16">
        <v>131.9</v>
      </c>
      <c r="BF678" s="16">
        <v>131.19999999999999</v>
      </c>
      <c r="BG678" s="16">
        <v>135.6</v>
      </c>
      <c r="BH678" s="16">
        <v>136.9</v>
      </c>
      <c r="BI678" s="16">
        <v>135.5</v>
      </c>
      <c r="BJ678" s="16">
        <v>137.30000000000001</v>
      </c>
      <c r="BK678" s="16">
        <v>137.30000000000001</v>
      </c>
      <c r="BL678" s="16">
        <v>137.30000000000001</v>
      </c>
      <c r="BM678" s="16">
        <v>137.30000000000001</v>
      </c>
      <c r="BN678" s="16">
        <v>137.30000000000001</v>
      </c>
      <c r="BO678" s="16">
        <v>137.30000000000001</v>
      </c>
      <c r="BP678" s="16">
        <v>137.30000000000001</v>
      </c>
      <c r="BQ678" s="16">
        <v>137.30000000000001</v>
      </c>
      <c r="BR678" s="16">
        <v>136.69999999999999</v>
      </c>
      <c r="BS678" s="16">
        <v>136.69999999999999</v>
      </c>
      <c r="BT678" s="16">
        <v>136.69999999999999</v>
      </c>
      <c r="BU678" s="16">
        <v>136.69999999999999</v>
      </c>
      <c r="BV678" s="16">
        <v>136.69999999999999</v>
      </c>
      <c r="BW678" s="16">
        <v>136.69999999999999</v>
      </c>
      <c r="BX678" s="16">
        <v>136.69999999999999</v>
      </c>
      <c r="BY678" s="16">
        <v>131.30000000000001</v>
      </c>
      <c r="BZ678" s="16">
        <v>129.5</v>
      </c>
      <c r="CA678" s="16">
        <v>129.30000000000001</v>
      </c>
      <c r="CB678" s="16">
        <v>129.5</v>
      </c>
      <c r="CC678" s="16">
        <v>130.9</v>
      </c>
      <c r="CD678" s="16">
        <v>130.9</v>
      </c>
      <c r="CE678" s="16">
        <v>130.9</v>
      </c>
      <c r="CF678" s="16">
        <v>130.9</v>
      </c>
      <c r="CG678" s="16">
        <v>130.9</v>
      </c>
      <c r="CH678" s="16">
        <v>130.9</v>
      </c>
      <c r="CI678" s="16">
        <v>130.9</v>
      </c>
      <c r="CJ678" s="16">
        <v>130.9</v>
      </c>
      <c r="CK678" s="16">
        <v>130.9</v>
      </c>
      <c r="CL678" s="16">
        <v>130.9</v>
      </c>
    </row>
    <row r="679" spans="1:90" x14ac:dyDescent="0.2">
      <c r="A679" s="14" t="s">
        <v>2703</v>
      </c>
      <c r="B679" s="14" t="s">
        <v>2704</v>
      </c>
      <c r="C679" s="15">
        <v>0.36702000000000001</v>
      </c>
      <c r="D679" s="16">
        <v>101.9</v>
      </c>
      <c r="E679" s="16">
        <v>102</v>
      </c>
      <c r="F679" s="16">
        <v>102</v>
      </c>
      <c r="G679" s="16">
        <v>103.8</v>
      </c>
      <c r="H679" s="16">
        <v>103.9</v>
      </c>
      <c r="I679" s="16">
        <v>104.6</v>
      </c>
      <c r="J679" s="16">
        <v>104.6</v>
      </c>
      <c r="K679" s="16">
        <v>104.7</v>
      </c>
      <c r="L679" s="16">
        <v>105.4</v>
      </c>
      <c r="M679" s="16">
        <v>107</v>
      </c>
      <c r="N679" s="16">
        <v>106.5</v>
      </c>
      <c r="O679" s="16">
        <v>106.3</v>
      </c>
      <c r="P679" s="16">
        <v>107.5</v>
      </c>
      <c r="Q679" s="16">
        <v>107.4</v>
      </c>
      <c r="R679" s="16">
        <v>107.3</v>
      </c>
      <c r="S679" s="16">
        <v>109.2</v>
      </c>
      <c r="T679" s="16">
        <v>109.2</v>
      </c>
      <c r="U679" s="16">
        <v>109.2</v>
      </c>
      <c r="V679" s="16">
        <v>109.3</v>
      </c>
      <c r="W679" s="16">
        <v>109.4</v>
      </c>
      <c r="X679" s="16">
        <v>109.6</v>
      </c>
      <c r="Y679" s="16">
        <v>110.2</v>
      </c>
      <c r="Z679" s="16">
        <v>110.8</v>
      </c>
      <c r="AA679" s="16">
        <v>111.3</v>
      </c>
      <c r="AB679" s="16">
        <v>111.5</v>
      </c>
      <c r="AC679" s="16">
        <v>111.7</v>
      </c>
      <c r="AD679" s="16">
        <v>111.7</v>
      </c>
      <c r="AE679" s="16">
        <v>112.3</v>
      </c>
      <c r="AF679" s="16">
        <v>112.3</v>
      </c>
      <c r="AG679" s="16">
        <v>112.4</v>
      </c>
      <c r="AH679" s="16">
        <v>112.4</v>
      </c>
      <c r="AI679" s="16">
        <v>112.5</v>
      </c>
      <c r="AJ679" s="16">
        <v>112.5</v>
      </c>
      <c r="AK679" s="16">
        <v>112.7</v>
      </c>
      <c r="AL679" s="16">
        <v>112.7</v>
      </c>
      <c r="AM679" s="16">
        <v>112.6</v>
      </c>
      <c r="AN679" s="16">
        <v>112.6</v>
      </c>
      <c r="AO679" s="16">
        <v>114.6</v>
      </c>
      <c r="AP679" s="16">
        <v>114.4</v>
      </c>
      <c r="AQ679" s="16">
        <v>115.3</v>
      </c>
      <c r="AR679" s="16">
        <v>115.3</v>
      </c>
      <c r="AS679" s="16">
        <v>115.3</v>
      </c>
      <c r="AT679" s="16">
        <v>115.3</v>
      </c>
      <c r="AU679" s="16">
        <v>115.8</v>
      </c>
      <c r="AV679" s="16">
        <v>115.7</v>
      </c>
      <c r="AW679" s="16">
        <v>115.7</v>
      </c>
      <c r="AX679" s="16">
        <v>115.3</v>
      </c>
      <c r="AY679" s="16">
        <v>114</v>
      </c>
      <c r="AZ679" s="16">
        <v>117.9</v>
      </c>
      <c r="BA679" s="16">
        <v>118.1</v>
      </c>
      <c r="BB679" s="16">
        <v>118</v>
      </c>
      <c r="BC679" s="16">
        <v>120.7</v>
      </c>
      <c r="BD679" s="16">
        <v>119.7</v>
      </c>
      <c r="BE679" s="16">
        <v>119.7</v>
      </c>
      <c r="BF679" s="16">
        <v>119.7</v>
      </c>
      <c r="BG679" s="16">
        <v>120.2</v>
      </c>
      <c r="BH679" s="16">
        <v>120.3</v>
      </c>
      <c r="BI679" s="16">
        <v>120.3</v>
      </c>
      <c r="BJ679" s="16">
        <v>120.8</v>
      </c>
      <c r="BK679" s="16">
        <v>121.2</v>
      </c>
      <c r="BL679" s="16">
        <v>121.2</v>
      </c>
      <c r="BM679" s="16">
        <v>120.4</v>
      </c>
      <c r="BN679" s="16">
        <v>120.5</v>
      </c>
      <c r="BO679" s="16">
        <v>127.2</v>
      </c>
      <c r="BP679" s="16">
        <v>128.6</v>
      </c>
      <c r="BQ679" s="16">
        <v>129.5</v>
      </c>
      <c r="BR679" s="16">
        <v>129.69999999999999</v>
      </c>
      <c r="BS679" s="16">
        <v>136.9</v>
      </c>
      <c r="BT679" s="16">
        <v>139.6</v>
      </c>
      <c r="BU679" s="16">
        <v>139.6</v>
      </c>
      <c r="BV679" s="16">
        <v>138.80000000000001</v>
      </c>
      <c r="BW679" s="16">
        <v>132.4</v>
      </c>
      <c r="BX679" s="16">
        <v>140.4</v>
      </c>
      <c r="BY679" s="16">
        <v>142.6</v>
      </c>
      <c r="BZ679" s="16">
        <v>145.4</v>
      </c>
      <c r="CA679" s="16">
        <v>146.9</v>
      </c>
      <c r="CB679" s="16">
        <v>146.69999999999999</v>
      </c>
      <c r="CC679" s="16">
        <v>142.80000000000001</v>
      </c>
      <c r="CD679" s="16">
        <v>143</v>
      </c>
      <c r="CE679" s="16">
        <v>142.9</v>
      </c>
      <c r="CF679" s="16">
        <v>144.19999999999999</v>
      </c>
      <c r="CG679" s="16">
        <v>145.30000000000001</v>
      </c>
      <c r="CH679" s="16">
        <v>145.4</v>
      </c>
      <c r="CI679" s="16">
        <v>145.4</v>
      </c>
      <c r="CJ679" s="16">
        <v>145.5</v>
      </c>
      <c r="CK679" s="16">
        <v>145.80000000000001</v>
      </c>
      <c r="CL679" s="16">
        <v>145.80000000000001</v>
      </c>
    </row>
    <row r="680" spans="1:90" x14ac:dyDescent="0.2">
      <c r="A680" s="14" t="s">
        <v>2705</v>
      </c>
      <c r="B680" s="14" t="s">
        <v>2706</v>
      </c>
      <c r="C680" s="15">
        <v>7.3400000000000002E-3</v>
      </c>
      <c r="D680" s="16">
        <v>100</v>
      </c>
      <c r="E680" s="16">
        <v>100</v>
      </c>
      <c r="F680" s="16">
        <v>100</v>
      </c>
      <c r="G680" s="16">
        <v>104.6</v>
      </c>
      <c r="H680" s="16">
        <v>104.6</v>
      </c>
      <c r="I680" s="16">
        <v>104.6</v>
      </c>
      <c r="J680" s="16">
        <v>104.6</v>
      </c>
      <c r="K680" s="16">
        <v>104.6</v>
      </c>
      <c r="L680" s="16">
        <v>104.6</v>
      </c>
      <c r="M680" s="16">
        <v>104.6</v>
      </c>
      <c r="N680" s="16">
        <v>104.6</v>
      </c>
      <c r="O680" s="16">
        <v>104.6</v>
      </c>
      <c r="P680" s="16">
        <v>104.6</v>
      </c>
      <c r="Q680" s="16">
        <v>104.6</v>
      </c>
      <c r="R680" s="16">
        <v>104.6</v>
      </c>
      <c r="S680" s="16">
        <v>105.1</v>
      </c>
      <c r="T680" s="16">
        <v>111.6</v>
      </c>
      <c r="U680" s="16">
        <v>111.6</v>
      </c>
      <c r="V680" s="16">
        <v>111.6</v>
      </c>
      <c r="W680" s="16">
        <v>111.6</v>
      </c>
      <c r="X680" s="16">
        <v>111.6</v>
      </c>
      <c r="Y680" s="16">
        <v>111.6</v>
      </c>
      <c r="Z680" s="16">
        <v>111.6</v>
      </c>
      <c r="AA680" s="16">
        <v>111.6</v>
      </c>
      <c r="AB680" s="16">
        <v>111.6</v>
      </c>
      <c r="AC680" s="16">
        <v>111.6</v>
      </c>
      <c r="AD680" s="16">
        <v>111.6</v>
      </c>
      <c r="AE680" s="16">
        <v>115.5</v>
      </c>
      <c r="AF680" s="16">
        <v>116.9</v>
      </c>
      <c r="AG680" s="16">
        <v>117.5</v>
      </c>
      <c r="AH680" s="16">
        <v>119.3</v>
      </c>
      <c r="AI680" s="16">
        <v>119.3</v>
      </c>
      <c r="AJ680" s="16">
        <v>119.3</v>
      </c>
      <c r="AK680" s="16">
        <v>119.3</v>
      </c>
      <c r="AL680" s="16">
        <v>119.8</v>
      </c>
      <c r="AM680" s="16">
        <v>120</v>
      </c>
      <c r="AN680" s="16">
        <v>115.7</v>
      </c>
      <c r="AO680" s="16">
        <v>115.7</v>
      </c>
      <c r="AP680" s="16">
        <v>115.7</v>
      </c>
      <c r="AQ680" s="16">
        <v>115.5</v>
      </c>
      <c r="AR680" s="16">
        <v>115.5</v>
      </c>
      <c r="AS680" s="16">
        <v>115.5</v>
      </c>
      <c r="AT680" s="16">
        <v>115.5</v>
      </c>
      <c r="AU680" s="16">
        <v>115.5</v>
      </c>
      <c r="AV680" s="16">
        <v>115.5</v>
      </c>
      <c r="AW680" s="16">
        <v>115.5</v>
      </c>
      <c r="AX680" s="16">
        <v>115.5</v>
      </c>
      <c r="AY680" s="16">
        <v>114.4</v>
      </c>
      <c r="AZ680" s="16">
        <v>112</v>
      </c>
      <c r="BA680" s="16">
        <v>111.7</v>
      </c>
      <c r="BB680" s="16">
        <v>110.8</v>
      </c>
      <c r="BC680" s="16">
        <v>111.4</v>
      </c>
      <c r="BD680" s="16">
        <v>111.4</v>
      </c>
      <c r="BE680" s="16">
        <v>111.4</v>
      </c>
      <c r="BF680" s="16">
        <v>111.4</v>
      </c>
      <c r="BG680" s="16">
        <v>111.4</v>
      </c>
      <c r="BH680" s="16">
        <v>111.4</v>
      </c>
      <c r="BI680" s="16">
        <v>111.4</v>
      </c>
      <c r="BJ680" s="16">
        <v>111.4</v>
      </c>
      <c r="BK680" s="16">
        <v>111.4</v>
      </c>
      <c r="BL680" s="16">
        <v>112.2</v>
      </c>
      <c r="BM680" s="16">
        <v>112.7</v>
      </c>
      <c r="BN680" s="16">
        <v>112.7</v>
      </c>
      <c r="BO680" s="16">
        <v>114.9</v>
      </c>
      <c r="BP680" s="16">
        <v>114.9</v>
      </c>
      <c r="BQ680" s="16">
        <v>114.9</v>
      </c>
      <c r="BR680" s="16">
        <v>114.9</v>
      </c>
      <c r="BS680" s="16">
        <v>114.9</v>
      </c>
      <c r="BT680" s="16">
        <v>114.9</v>
      </c>
      <c r="BU680" s="16">
        <v>114.9</v>
      </c>
      <c r="BV680" s="16">
        <v>120.2</v>
      </c>
      <c r="BW680" s="16">
        <v>120</v>
      </c>
      <c r="BX680" s="16">
        <v>126.4</v>
      </c>
      <c r="BY680" s="16">
        <v>126.4</v>
      </c>
      <c r="BZ680" s="16">
        <v>126.4</v>
      </c>
      <c r="CA680" s="16">
        <v>126.4</v>
      </c>
      <c r="CB680" s="16">
        <v>133.4</v>
      </c>
      <c r="CC680" s="16">
        <v>134.4</v>
      </c>
      <c r="CD680" s="16">
        <v>134.4</v>
      </c>
      <c r="CE680" s="16">
        <v>134.4</v>
      </c>
      <c r="CF680" s="16">
        <v>134.4</v>
      </c>
      <c r="CG680" s="16">
        <v>134.4</v>
      </c>
      <c r="CH680" s="16">
        <v>134.4</v>
      </c>
      <c r="CI680" s="16">
        <v>134.4</v>
      </c>
      <c r="CJ680" s="16">
        <v>134.4</v>
      </c>
      <c r="CK680" s="16">
        <v>134.4</v>
      </c>
      <c r="CL680" s="16">
        <v>134.4</v>
      </c>
    </row>
    <row r="681" spans="1:90" x14ac:dyDescent="0.2">
      <c r="A681" s="14" t="s">
        <v>1556</v>
      </c>
      <c r="B681" s="14" t="s">
        <v>2707</v>
      </c>
      <c r="C681" s="15">
        <v>2.07E-2</v>
      </c>
      <c r="D681" s="16">
        <v>102.1</v>
      </c>
      <c r="E681" s="16">
        <v>102.1</v>
      </c>
      <c r="F681" s="16">
        <v>102.1</v>
      </c>
      <c r="G681" s="16">
        <v>108.2</v>
      </c>
      <c r="H681" s="16">
        <v>108.2</v>
      </c>
      <c r="I681" s="16">
        <v>108.2</v>
      </c>
      <c r="J681" s="16">
        <v>108.2</v>
      </c>
      <c r="K681" s="16">
        <v>108.2</v>
      </c>
      <c r="L681" s="16">
        <v>108.2</v>
      </c>
      <c r="M681" s="16">
        <v>109.2</v>
      </c>
      <c r="N681" s="16">
        <v>109.2</v>
      </c>
      <c r="O681" s="16">
        <v>109.2</v>
      </c>
      <c r="P681" s="16">
        <v>109.2</v>
      </c>
      <c r="Q681" s="16">
        <v>109.2</v>
      </c>
      <c r="R681" s="16">
        <v>109.2</v>
      </c>
      <c r="S681" s="16">
        <v>109.2</v>
      </c>
      <c r="T681" s="16">
        <v>109.2</v>
      </c>
      <c r="U681" s="16">
        <v>109.2</v>
      </c>
      <c r="V681" s="16">
        <v>110.2</v>
      </c>
      <c r="W681" s="16">
        <v>110.8</v>
      </c>
      <c r="X681" s="16">
        <v>112</v>
      </c>
      <c r="Y681" s="16">
        <v>112</v>
      </c>
      <c r="Z681" s="16">
        <v>113.6</v>
      </c>
      <c r="AA681" s="16">
        <v>118.9</v>
      </c>
      <c r="AB681" s="16">
        <v>119.4</v>
      </c>
      <c r="AC681" s="16">
        <v>119.4</v>
      </c>
      <c r="AD681" s="16">
        <v>119.4</v>
      </c>
      <c r="AE681" s="16">
        <v>115.2</v>
      </c>
      <c r="AF681" s="16">
        <v>113.8</v>
      </c>
      <c r="AG681" s="16">
        <v>113.8</v>
      </c>
      <c r="AH681" s="16">
        <v>113.8</v>
      </c>
      <c r="AI681" s="16">
        <v>113.8</v>
      </c>
      <c r="AJ681" s="16">
        <v>113.8</v>
      </c>
      <c r="AK681" s="16">
        <v>114.8</v>
      </c>
      <c r="AL681" s="16">
        <v>115.2</v>
      </c>
      <c r="AM681" s="16">
        <v>115.2</v>
      </c>
      <c r="AN681" s="16">
        <v>119.3</v>
      </c>
      <c r="AO681" s="16">
        <v>119.3</v>
      </c>
      <c r="AP681" s="16">
        <v>119</v>
      </c>
      <c r="AQ681" s="16">
        <v>119</v>
      </c>
      <c r="AR681" s="16">
        <v>119</v>
      </c>
      <c r="AS681" s="16">
        <v>119</v>
      </c>
      <c r="AT681" s="16">
        <v>119</v>
      </c>
      <c r="AU681" s="16">
        <v>119</v>
      </c>
      <c r="AV681" s="16">
        <v>119</v>
      </c>
      <c r="AW681" s="16">
        <v>119</v>
      </c>
      <c r="AX681" s="16">
        <v>119</v>
      </c>
      <c r="AY681" s="16">
        <v>119</v>
      </c>
      <c r="AZ681" s="16">
        <v>118.1</v>
      </c>
      <c r="BA681" s="16">
        <v>117.4</v>
      </c>
      <c r="BB681" s="16">
        <v>116.9</v>
      </c>
      <c r="BC681" s="16">
        <v>116.9</v>
      </c>
      <c r="BD681" s="16">
        <v>116.9</v>
      </c>
      <c r="BE681" s="16">
        <v>116.9</v>
      </c>
      <c r="BF681" s="16">
        <v>116.9</v>
      </c>
      <c r="BG681" s="16">
        <v>116.9</v>
      </c>
      <c r="BH681" s="16">
        <v>116.9</v>
      </c>
      <c r="BI681" s="16">
        <v>116.9</v>
      </c>
      <c r="BJ681" s="16">
        <v>120.2</v>
      </c>
      <c r="BK681" s="16">
        <v>120.2</v>
      </c>
      <c r="BL681" s="16">
        <v>120.2</v>
      </c>
      <c r="BM681" s="16">
        <v>120.3</v>
      </c>
      <c r="BN681" s="16">
        <v>121</v>
      </c>
      <c r="BO681" s="16">
        <v>130.6</v>
      </c>
      <c r="BP681" s="16">
        <v>136.6</v>
      </c>
      <c r="BQ681" s="16">
        <v>149.19999999999999</v>
      </c>
      <c r="BR681" s="16">
        <v>154.5</v>
      </c>
      <c r="BS681" s="16">
        <v>163.19999999999999</v>
      </c>
      <c r="BT681" s="16">
        <v>170.2</v>
      </c>
      <c r="BU681" s="16">
        <v>170.4</v>
      </c>
      <c r="BV681" s="16">
        <v>171.6</v>
      </c>
      <c r="BW681" s="16">
        <v>108.9</v>
      </c>
      <c r="BX681" s="16">
        <v>172.9</v>
      </c>
      <c r="BY681" s="16">
        <v>176</v>
      </c>
      <c r="BZ681" s="16">
        <v>176.8</v>
      </c>
      <c r="CA681" s="16">
        <v>177</v>
      </c>
      <c r="CB681" s="16">
        <v>178.4</v>
      </c>
      <c r="CC681" s="16">
        <v>185.1</v>
      </c>
      <c r="CD681" s="16">
        <v>184.9</v>
      </c>
      <c r="CE681" s="16">
        <v>184.3</v>
      </c>
      <c r="CF681" s="16">
        <v>188.3</v>
      </c>
      <c r="CG681" s="16">
        <v>189</v>
      </c>
      <c r="CH681" s="16">
        <v>189</v>
      </c>
      <c r="CI681" s="16">
        <v>189.6</v>
      </c>
      <c r="CJ681" s="16">
        <v>190.4</v>
      </c>
      <c r="CK681" s="16">
        <v>194.7</v>
      </c>
      <c r="CL681" s="16">
        <v>195.1</v>
      </c>
    </row>
    <row r="682" spans="1:90" x14ac:dyDescent="0.2">
      <c r="A682" s="14" t="s">
        <v>2708</v>
      </c>
      <c r="B682" s="14" t="s">
        <v>2709</v>
      </c>
      <c r="C682" s="15">
        <v>1.609E-2</v>
      </c>
      <c r="D682" s="16">
        <v>100</v>
      </c>
      <c r="E682" s="16">
        <v>100</v>
      </c>
      <c r="F682" s="16">
        <v>100</v>
      </c>
      <c r="G682" s="16">
        <v>97.1</v>
      </c>
      <c r="H682" s="16">
        <v>95.6</v>
      </c>
      <c r="I682" s="16">
        <v>95.6</v>
      </c>
      <c r="J682" s="16">
        <v>95.6</v>
      </c>
      <c r="K682" s="16">
        <v>95.6</v>
      </c>
      <c r="L682" s="16">
        <v>95.6</v>
      </c>
      <c r="M682" s="16">
        <v>95.6</v>
      </c>
      <c r="N682" s="16">
        <v>95.6</v>
      </c>
      <c r="O682" s="16">
        <v>95.6</v>
      </c>
      <c r="P682" s="16">
        <v>97.5</v>
      </c>
      <c r="Q682" s="16">
        <v>97.9</v>
      </c>
      <c r="R682" s="16">
        <v>97.9</v>
      </c>
      <c r="S682" s="16">
        <v>100.8</v>
      </c>
      <c r="T682" s="16">
        <v>100.8</v>
      </c>
      <c r="U682" s="16">
        <v>100.8</v>
      </c>
      <c r="V682" s="16">
        <v>100.8</v>
      </c>
      <c r="W682" s="16">
        <v>100.8</v>
      </c>
      <c r="X682" s="16">
        <v>100.8</v>
      </c>
      <c r="Y682" s="16">
        <v>100.8</v>
      </c>
      <c r="Z682" s="16">
        <v>100.8</v>
      </c>
      <c r="AA682" s="16">
        <v>100.8</v>
      </c>
      <c r="AB682" s="16">
        <v>100.8</v>
      </c>
      <c r="AC682" s="16">
        <v>100.8</v>
      </c>
      <c r="AD682" s="16">
        <v>100.8</v>
      </c>
      <c r="AE682" s="16">
        <v>100.8</v>
      </c>
      <c r="AF682" s="16">
        <v>100.8</v>
      </c>
      <c r="AG682" s="16">
        <v>100.8</v>
      </c>
      <c r="AH682" s="16">
        <v>100.8</v>
      </c>
      <c r="AI682" s="16">
        <v>103.8</v>
      </c>
      <c r="AJ682" s="16">
        <v>103.8</v>
      </c>
      <c r="AK682" s="16">
        <v>104.9</v>
      </c>
      <c r="AL682" s="16">
        <v>104.9</v>
      </c>
      <c r="AM682" s="16">
        <v>104.9</v>
      </c>
      <c r="AN682" s="16">
        <v>104.9</v>
      </c>
      <c r="AO682" s="16">
        <v>104.9</v>
      </c>
      <c r="AP682" s="16">
        <v>104.9</v>
      </c>
      <c r="AQ682" s="16">
        <v>104.9</v>
      </c>
      <c r="AR682" s="16">
        <v>105.7</v>
      </c>
      <c r="AS682" s="16">
        <v>105.7</v>
      </c>
      <c r="AT682" s="16">
        <v>105.7</v>
      </c>
      <c r="AU682" s="16">
        <v>105.7</v>
      </c>
      <c r="AV682" s="16">
        <v>105.7</v>
      </c>
      <c r="AW682" s="16">
        <v>105.7</v>
      </c>
      <c r="AX682" s="16">
        <v>106.3</v>
      </c>
      <c r="AY682" s="16">
        <v>108.1</v>
      </c>
      <c r="AZ682" s="16">
        <v>105.3</v>
      </c>
      <c r="BA682" s="16">
        <v>102.3</v>
      </c>
      <c r="BB682" s="16">
        <v>108.1</v>
      </c>
      <c r="BC682" s="16">
        <v>108.8</v>
      </c>
      <c r="BD682" s="16">
        <v>108.8</v>
      </c>
      <c r="BE682" s="16">
        <v>108.8</v>
      </c>
      <c r="BF682" s="16">
        <v>108.8</v>
      </c>
      <c r="BG682" s="16">
        <v>108.8</v>
      </c>
      <c r="BH682" s="16">
        <v>108.8</v>
      </c>
      <c r="BI682" s="16">
        <v>108.8</v>
      </c>
      <c r="BJ682" s="16">
        <v>108.8</v>
      </c>
      <c r="BK682" s="16">
        <v>108.8</v>
      </c>
      <c r="BL682" s="16">
        <v>108.8</v>
      </c>
      <c r="BM682" s="16">
        <v>108.8</v>
      </c>
      <c r="BN682" s="16">
        <v>108.8</v>
      </c>
      <c r="BO682" s="16">
        <v>108.8</v>
      </c>
      <c r="BP682" s="16">
        <v>109.5</v>
      </c>
      <c r="BQ682" s="16">
        <v>109.5</v>
      </c>
      <c r="BR682" s="16">
        <v>109.5</v>
      </c>
      <c r="BS682" s="16">
        <v>109.5</v>
      </c>
      <c r="BT682" s="16">
        <v>109.5</v>
      </c>
      <c r="BU682" s="16">
        <v>109.5</v>
      </c>
      <c r="BV682" s="16">
        <v>109.5</v>
      </c>
      <c r="BW682" s="16">
        <v>110</v>
      </c>
      <c r="BX682" s="16">
        <v>110.7</v>
      </c>
      <c r="BY682" s="16">
        <v>111.5</v>
      </c>
      <c r="BZ682" s="16">
        <v>112.7</v>
      </c>
      <c r="CA682" s="16">
        <v>113.8</v>
      </c>
      <c r="CB682" s="16">
        <v>114.5</v>
      </c>
      <c r="CC682" s="16">
        <v>113.9</v>
      </c>
      <c r="CD682" s="16">
        <v>113.9</v>
      </c>
      <c r="CE682" s="16">
        <v>113.9</v>
      </c>
      <c r="CF682" s="16">
        <v>113.9</v>
      </c>
      <c r="CG682" s="16">
        <v>113.9</v>
      </c>
      <c r="CH682" s="16">
        <v>113.9</v>
      </c>
      <c r="CI682" s="16">
        <v>113.9</v>
      </c>
      <c r="CJ682" s="16">
        <v>113.9</v>
      </c>
      <c r="CK682" s="16">
        <v>113.9</v>
      </c>
      <c r="CL682" s="16">
        <v>113.9</v>
      </c>
    </row>
    <row r="683" spans="1:90" x14ac:dyDescent="0.2">
      <c r="A683" s="14" t="s">
        <v>2710</v>
      </c>
      <c r="B683" s="14" t="s">
        <v>2711</v>
      </c>
      <c r="C683" s="15">
        <v>5.2900000000000004E-3</v>
      </c>
      <c r="D683" s="16">
        <v>99.3</v>
      </c>
      <c r="E683" s="16">
        <v>106.6</v>
      </c>
      <c r="F683" s="16">
        <v>107.9</v>
      </c>
      <c r="G683" s="16">
        <v>107.9</v>
      </c>
      <c r="H683" s="16">
        <v>110</v>
      </c>
      <c r="I683" s="16">
        <v>110</v>
      </c>
      <c r="J683" s="16">
        <v>110</v>
      </c>
      <c r="K683" s="16">
        <v>116.3</v>
      </c>
      <c r="L683" s="16">
        <v>116.3</v>
      </c>
      <c r="M683" s="16">
        <v>111.3</v>
      </c>
      <c r="N683" s="16">
        <v>109.5</v>
      </c>
      <c r="O683" s="16">
        <v>109.5</v>
      </c>
      <c r="P683" s="16">
        <v>107.4</v>
      </c>
      <c r="Q683" s="16">
        <v>114.2</v>
      </c>
      <c r="R683" s="16">
        <v>106.2</v>
      </c>
      <c r="S683" s="16">
        <v>108.4</v>
      </c>
      <c r="T683" s="16">
        <v>112.7</v>
      </c>
      <c r="U683" s="16">
        <v>112.7</v>
      </c>
      <c r="V683" s="16">
        <v>115.2</v>
      </c>
      <c r="W683" s="16">
        <v>122.8</v>
      </c>
      <c r="X683" s="16">
        <v>124</v>
      </c>
      <c r="Y683" s="16">
        <v>127.8</v>
      </c>
      <c r="Z683" s="16">
        <v>124</v>
      </c>
      <c r="AA683" s="16">
        <v>127.8</v>
      </c>
      <c r="AB683" s="16">
        <v>128</v>
      </c>
      <c r="AC683" s="16">
        <v>137.19999999999999</v>
      </c>
      <c r="AD683" s="16">
        <v>137.19999999999999</v>
      </c>
      <c r="AE683" s="16">
        <v>132.1</v>
      </c>
      <c r="AF683" s="16">
        <v>132.1</v>
      </c>
      <c r="AG683" s="16">
        <v>132.1</v>
      </c>
      <c r="AH683" s="16">
        <v>132.1</v>
      </c>
      <c r="AI683" s="16">
        <v>132.1</v>
      </c>
      <c r="AJ683" s="16">
        <v>132.1</v>
      </c>
      <c r="AK683" s="16">
        <v>132.1</v>
      </c>
      <c r="AL683" s="16">
        <v>135.1</v>
      </c>
      <c r="AM683" s="16">
        <v>138.9</v>
      </c>
      <c r="AN683" s="16">
        <v>137.6</v>
      </c>
      <c r="AO683" s="16">
        <v>140.19999999999999</v>
      </c>
      <c r="AP683" s="16">
        <v>137.6</v>
      </c>
      <c r="AQ683" s="16">
        <v>137.6</v>
      </c>
      <c r="AR683" s="16">
        <v>137.6</v>
      </c>
      <c r="AS683" s="16">
        <v>137.6</v>
      </c>
      <c r="AT683" s="16">
        <v>137.6</v>
      </c>
      <c r="AU683" s="16">
        <v>137.6</v>
      </c>
      <c r="AV683" s="16">
        <v>137.6</v>
      </c>
      <c r="AW683" s="16">
        <v>137.6</v>
      </c>
      <c r="AX683" s="16">
        <v>137.6</v>
      </c>
      <c r="AY683" s="16">
        <v>137.6</v>
      </c>
      <c r="AZ683" s="16">
        <v>204.1</v>
      </c>
      <c r="BA683" s="16">
        <v>204.1</v>
      </c>
      <c r="BB683" s="16">
        <v>204.1</v>
      </c>
      <c r="BC683" s="16">
        <v>204.1</v>
      </c>
      <c r="BD683" s="16">
        <v>204.1</v>
      </c>
      <c r="BE683" s="16">
        <v>204.1</v>
      </c>
      <c r="BF683" s="16">
        <v>204.1</v>
      </c>
      <c r="BG683" s="16">
        <v>204.1</v>
      </c>
      <c r="BH683" s="16">
        <v>204.1</v>
      </c>
      <c r="BI683" s="16">
        <v>204.1</v>
      </c>
      <c r="BJ683" s="16">
        <v>204.5</v>
      </c>
      <c r="BK683" s="16">
        <v>205.9</v>
      </c>
      <c r="BL683" s="16">
        <v>205.9</v>
      </c>
      <c r="BM683" s="16">
        <v>198.7</v>
      </c>
      <c r="BN683" s="16">
        <v>196.3</v>
      </c>
      <c r="BO683" s="16">
        <v>196.3</v>
      </c>
      <c r="BP683" s="16">
        <v>196.3</v>
      </c>
      <c r="BQ683" s="16">
        <v>196.3</v>
      </c>
      <c r="BR683" s="16">
        <v>196.3</v>
      </c>
      <c r="BS683" s="16">
        <v>196.3</v>
      </c>
      <c r="BT683" s="16">
        <v>196.3</v>
      </c>
      <c r="BU683" s="16">
        <v>196.3</v>
      </c>
      <c r="BV683" s="16">
        <v>196.3</v>
      </c>
      <c r="BW683" s="16">
        <v>196.3</v>
      </c>
      <c r="BX683" s="16">
        <v>197.3</v>
      </c>
      <c r="BY683" s="16">
        <v>197.3</v>
      </c>
      <c r="BZ683" s="16">
        <v>194</v>
      </c>
      <c r="CA683" s="16">
        <v>194</v>
      </c>
      <c r="CB683" s="16">
        <v>194</v>
      </c>
      <c r="CC683" s="16">
        <v>196.4</v>
      </c>
      <c r="CD683" s="16">
        <v>196.4</v>
      </c>
      <c r="CE683" s="16">
        <v>196.4</v>
      </c>
      <c r="CF683" s="16">
        <v>196.4</v>
      </c>
      <c r="CG683" s="16">
        <v>196.4</v>
      </c>
      <c r="CH683" s="16">
        <v>196.4</v>
      </c>
      <c r="CI683" s="16">
        <v>196.4</v>
      </c>
      <c r="CJ683" s="16">
        <v>196.4</v>
      </c>
      <c r="CK683" s="16">
        <v>196.4</v>
      </c>
      <c r="CL683" s="16">
        <v>196.4</v>
      </c>
    </row>
    <row r="684" spans="1:90" x14ac:dyDescent="0.2">
      <c r="A684" s="14" t="s">
        <v>2712</v>
      </c>
      <c r="B684" s="14" t="s">
        <v>2713</v>
      </c>
      <c r="C684" s="15">
        <v>0.31759999999999999</v>
      </c>
      <c r="D684" s="16">
        <v>102.1</v>
      </c>
      <c r="E684" s="16">
        <v>102.1</v>
      </c>
      <c r="F684" s="16">
        <v>102.1</v>
      </c>
      <c r="G684" s="16">
        <v>103.8</v>
      </c>
      <c r="H684" s="16">
        <v>103.9</v>
      </c>
      <c r="I684" s="16">
        <v>104.7</v>
      </c>
      <c r="J684" s="16">
        <v>104.7</v>
      </c>
      <c r="K684" s="16">
        <v>104.7</v>
      </c>
      <c r="L684" s="16">
        <v>105.6</v>
      </c>
      <c r="M684" s="16">
        <v>107.4</v>
      </c>
      <c r="N684" s="16">
        <v>106.8</v>
      </c>
      <c r="O684" s="16">
        <v>106.6</v>
      </c>
      <c r="P684" s="16">
        <v>108</v>
      </c>
      <c r="Q684" s="16">
        <v>107.7</v>
      </c>
      <c r="R684" s="16">
        <v>107.7</v>
      </c>
      <c r="S684" s="16">
        <v>109.7</v>
      </c>
      <c r="T684" s="16">
        <v>109.5</v>
      </c>
      <c r="U684" s="16">
        <v>109.5</v>
      </c>
      <c r="V684" s="16">
        <v>109.5</v>
      </c>
      <c r="W684" s="16">
        <v>109.5</v>
      </c>
      <c r="X684" s="16">
        <v>109.6</v>
      </c>
      <c r="Y684" s="16">
        <v>110.2</v>
      </c>
      <c r="Z684" s="16">
        <v>110.9</v>
      </c>
      <c r="AA684" s="16">
        <v>111.1</v>
      </c>
      <c r="AB684" s="16">
        <v>111.3</v>
      </c>
      <c r="AC684" s="16">
        <v>111.3</v>
      </c>
      <c r="AD684" s="16">
        <v>111.3</v>
      </c>
      <c r="AE684" s="16">
        <v>112.3</v>
      </c>
      <c r="AF684" s="16">
        <v>112.3</v>
      </c>
      <c r="AG684" s="16">
        <v>112.4</v>
      </c>
      <c r="AH684" s="16">
        <v>112.4</v>
      </c>
      <c r="AI684" s="16">
        <v>112.4</v>
      </c>
      <c r="AJ684" s="16">
        <v>112.4</v>
      </c>
      <c r="AK684" s="16">
        <v>112.4</v>
      </c>
      <c r="AL684" s="16">
        <v>112.4</v>
      </c>
      <c r="AM684" s="16">
        <v>112.2</v>
      </c>
      <c r="AN684" s="16">
        <v>112.1</v>
      </c>
      <c r="AO684" s="16">
        <v>114.3</v>
      </c>
      <c r="AP684" s="16">
        <v>114.2</v>
      </c>
      <c r="AQ684" s="16">
        <v>115.2</v>
      </c>
      <c r="AR684" s="16">
        <v>115.2</v>
      </c>
      <c r="AS684" s="16">
        <v>115.2</v>
      </c>
      <c r="AT684" s="16">
        <v>115.2</v>
      </c>
      <c r="AU684" s="16">
        <v>115.7</v>
      </c>
      <c r="AV684" s="16">
        <v>115.6</v>
      </c>
      <c r="AW684" s="16">
        <v>115.6</v>
      </c>
      <c r="AX684" s="16">
        <v>115.1</v>
      </c>
      <c r="AY684" s="16">
        <v>113.6</v>
      </c>
      <c r="AZ684" s="16">
        <v>117.2</v>
      </c>
      <c r="BA684" s="16">
        <v>117.7</v>
      </c>
      <c r="BB684" s="16">
        <v>117.3</v>
      </c>
      <c r="BC684" s="16">
        <v>120.4</v>
      </c>
      <c r="BD684" s="16">
        <v>119.2</v>
      </c>
      <c r="BE684" s="16">
        <v>119.2</v>
      </c>
      <c r="BF684" s="16">
        <v>119.2</v>
      </c>
      <c r="BG684" s="16">
        <v>119.8</v>
      </c>
      <c r="BH684" s="16">
        <v>119.9</v>
      </c>
      <c r="BI684" s="16">
        <v>119.9</v>
      </c>
      <c r="BJ684" s="16">
        <v>120.3</v>
      </c>
      <c r="BK684" s="16">
        <v>120.7</v>
      </c>
      <c r="BL684" s="16">
        <v>120.7</v>
      </c>
      <c r="BM684" s="16">
        <v>119.9</v>
      </c>
      <c r="BN684" s="16">
        <v>120</v>
      </c>
      <c r="BO684" s="16">
        <v>127</v>
      </c>
      <c r="BP684" s="16">
        <v>128.19999999999999</v>
      </c>
      <c r="BQ684" s="16">
        <v>128.4</v>
      </c>
      <c r="BR684" s="16">
        <v>128.4</v>
      </c>
      <c r="BS684" s="16">
        <v>136.19999999999999</v>
      </c>
      <c r="BT684" s="16">
        <v>138.80000000000001</v>
      </c>
      <c r="BU684" s="16">
        <v>138.80000000000001</v>
      </c>
      <c r="BV684" s="16">
        <v>137.69999999999999</v>
      </c>
      <c r="BW684" s="16">
        <v>134.30000000000001</v>
      </c>
      <c r="BX684" s="16">
        <v>139.19999999999999</v>
      </c>
      <c r="BY684" s="16">
        <v>141.5</v>
      </c>
      <c r="BZ684" s="16">
        <v>144.6</v>
      </c>
      <c r="CA684" s="16">
        <v>146.30000000000001</v>
      </c>
      <c r="CB684" s="16">
        <v>145.80000000000001</v>
      </c>
      <c r="CC684" s="16">
        <v>140.80000000000001</v>
      </c>
      <c r="CD684" s="16">
        <v>141</v>
      </c>
      <c r="CE684" s="16">
        <v>141</v>
      </c>
      <c r="CF684" s="16">
        <v>142.19999999999999</v>
      </c>
      <c r="CG684" s="16">
        <v>143.5</v>
      </c>
      <c r="CH684" s="16">
        <v>143.6</v>
      </c>
      <c r="CI684" s="16">
        <v>143.6</v>
      </c>
      <c r="CJ684" s="16">
        <v>143.6</v>
      </c>
      <c r="CK684" s="16">
        <v>143.6</v>
      </c>
      <c r="CL684" s="16">
        <v>143.6</v>
      </c>
    </row>
    <row r="685" spans="1:90" x14ac:dyDescent="0.2">
      <c r="A685" s="14" t="s">
        <v>2714</v>
      </c>
      <c r="B685" s="14" t="s">
        <v>2715</v>
      </c>
      <c r="C685" s="15">
        <v>0.42879</v>
      </c>
      <c r="D685" s="16">
        <v>102</v>
      </c>
      <c r="E685" s="16">
        <v>101</v>
      </c>
      <c r="F685" s="16">
        <v>100.7</v>
      </c>
      <c r="G685" s="16">
        <v>97.3</v>
      </c>
      <c r="H685" s="16">
        <v>97.6</v>
      </c>
      <c r="I685" s="16">
        <v>97.2</v>
      </c>
      <c r="J685" s="16">
        <v>96.9</v>
      </c>
      <c r="K685" s="16">
        <v>97.4</v>
      </c>
      <c r="L685" s="16">
        <v>97.1</v>
      </c>
      <c r="M685" s="16">
        <v>96.8</v>
      </c>
      <c r="N685" s="16">
        <v>97.6</v>
      </c>
      <c r="O685" s="16">
        <v>96.9</v>
      </c>
      <c r="P685" s="16">
        <v>95.7</v>
      </c>
      <c r="Q685" s="16">
        <v>95.3</v>
      </c>
      <c r="R685" s="16">
        <v>96.1</v>
      </c>
      <c r="S685" s="16">
        <v>97.7</v>
      </c>
      <c r="T685" s="16">
        <v>97.6</v>
      </c>
      <c r="U685" s="16">
        <v>97.7</v>
      </c>
      <c r="V685" s="16">
        <v>97.5</v>
      </c>
      <c r="W685" s="16">
        <v>98</v>
      </c>
      <c r="X685" s="16">
        <v>98.3</v>
      </c>
      <c r="Y685" s="16">
        <v>98.5</v>
      </c>
      <c r="Z685" s="16">
        <v>98.3</v>
      </c>
      <c r="AA685" s="16">
        <v>98</v>
      </c>
      <c r="AB685" s="16">
        <v>98.6</v>
      </c>
      <c r="AC685" s="16">
        <v>100.9</v>
      </c>
      <c r="AD685" s="16">
        <v>98.5</v>
      </c>
      <c r="AE685" s="16">
        <v>99.6</v>
      </c>
      <c r="AF685" s="16">
        <v>99.5</v>
      </c>
      <c r="AG685" s="16">
        <v>99.3</v>
      </c>
      <c r="AH685" s="16">
        <v>99.3</v>
      </c>
      <c r="AI685" s="16">
        <v>99.6</v>
      </c>
      <c r="AJ685" s="16">
        <v>99.5</v>
      </c>
      <c r="AK685" s="16">
        <v>99.4</v>
      </c>
      <c r="AL685" s="16">
        <v>99.4</v>
      </c>
      <c r="AM685" s="16">
        <v>99.2</v>
      </c>
      <c r="AN685" s="16">
        <v>98</v>
      </c>
      <c r="AO685" s="16">
        <v>97.4</v>
      </c>
      <c r="AP685" s="16">
        <v>97.7</v>
      </c>
      <c r="AQ685" s="16">
        <v>99</v>
      </c>
      <c r="AR685" s="16">
        <v>98.9</v>
      </c>
      <c r="AS685" s="16">
        <v>99.3</v>
      </c>
      <c r="AT685" s="16">
        <v>100.5</v>
      </c>
      <c r="AU685" s="16">
        <v>99.7</v>
      </c>
      <c r="AV685" s="16">
        <v>100.6</v>
      </c>
      <c r="AW685" s="16">
        <v>100.2</v>
      </c>
      <c r="AX685" s="16">
        <v>100.3</v>
      </c>
      <c r="AY685" s="16">
        <v>99.6</v>
      </c>
      <c r="AZ685" s="16">
        <v>108.1</v>
      </c>
      <c r="BA685" s="16">
        <v>109.8</v>
      </c>
      <c r="BB685" s="16">
        <v>109.2</v>
      </c>
      <c r="BC685" s="16">
        <v>109.4</v>
      </c>
      <c r="BD685" s="16">
        <v>109.6</v>
      </c>
      <c r="BE685" s="16">
        <v>109.9</v>
      </c>
      <c r="BF685" s="16">
        <v>110.1</v>
      </c>
      <c r="BG685" s="16">
        <v>110.2</v>
      </c>
      <c r="BH685" s="16">
        <v>111.3</v>
      </c>
      <c r="BI685" s="16">
        <v>112.2</v>
      </c>
      <c r="BJ685" s="16">
        <v>113.4</v>
      </c>
      <c r="BK685" s="16">
        <v>113.4</v>
      </c>
      <c r="BL685" s="16">
        <v>111.6</v>
      </c>
      <c r="BM685" s="16">
        <v>111.6</v>
      </c>
      <c r="BN685" s="16">
        <v>111.3</v>
      </c>
      <c r="BO685" s="16">
        <v>111.4</v>
      </c>
      <c r="BP685" s="16">
        <v>111.3</v>
      </c>
      <c r="BQ685" s="16">
        <v>111.4</v>
      </c>
      <c r="BR685" s="16">
        <v>111.4</v>
      </c>
      <c r="BS685" s="16">
        <v>111.4</v>
      </c>
      <c r="BT685" s="16">
        <v>111.4</v>
      </c>
      <c r="BU685" s="16">
        <v>111.4</v>
      </c>
      <c r="BV685" s="16">
        <v>111.4</v>
      </c>
      <c r="BW685" s="16">
        <v>111.4</v>
      </c>
      <c r="BX685" s="16">
        <v>110.6</v>
      </c>
      <c r="BY685" s="16">
        <v>109.1</v>
      </c>
      <c r="BZ685" s="16">
        <v>109.1</v>
      </c>
      <c r="CA685" s="16">
        <v>109.1</v>
      </c>
      <c r="CB685" s="16">
        <v>109.1</v>
      </c>
      <c r="CC685" s="16">
        <v>109.8</v>
      </c>
      <c r="CD685" s="16">
        <v>110</v>
      </c>
      <c r="CE685" s="16">
        <v>110.8</v>
      </c>
      <c r="CF685" s="16">
        <v>110.2</v>
      </c>
      <c r="CG685" s="16">
        <v>109.6</v>
      </c>
      <c r="CH685" s="16">
        <v>109.4</v>
      </c>
      <c r="CI685" s="16">
        <v>109.8</v>
      </c>
      <c r="CJ685" s="16">
        <v>109.9</v>
      </c>
      <c r="CK685" s="16">
        <v>110.1</v>
      </c>
      <c r="CL685" s="16">
        <v>110.1</v>
      </c>
    </row>
    <row r="686" spans="1:90" x14ac:dyDescent="0.2">
      <c r="A686" s="14" t="s">
        <v>2716</v>
      </c>
      <c r="B686" s="14" t="s">
        <v>2717</v>
      </c>
      <c r="C686" s="15">
        <v>0.22151000000000001</v>
      </c>
      <c r="D686" s="16">
        <v>103.6</v>
      </c>
      <c r="E686" s="16">
        <v>103.6</v>
      </c>
      <c r="F686" s="16">
        <v>103.1</v>
      </c>
      <c r="G686" s="16">
        <v>99.5</v>
      </c>
      <c r="H686" s="16">
        <v>99.4</v>
      </c>
      <c r="I686" s="16">
        <v>99.4</v>
      </c>
      <c r="J686" s="16">
        <v>99.4</v>
      </c>
      <c r="K686" s="16">
        <v>99.4</v>
      </c>
      <c r="L686" s="16">
        <v>99.4</v>
      </c>
      <c r="M686" s="16">
        <v>99.4</v>
      </c>
      <c r="N686" s="16">
        <v>99.4</v>
      </c>
      <c r="O686" s="16">
        <v>99.4</v>
      </c>
      <c r="P686" s="16">
        <v>98.2</v>
      </c>
      <c r="Q686" s="16">
        <v>98.2</v>
      </c>
      <c r="R686" s="16">
        <v>99.3</v>
      </c>
      <c r="S686" s="16">
        <v>100.8</v>
      </c>
      <c r="T686" s="16">
        <v>100.8</v>
      </c>
      <c r="U686" s="16">
        <v>100.6</v>
      </c>
      <c r="V686" s="16">
        <v>100.6</v>
      </c>
      <c r="W686" s="16">
        <v>100.6</v>
      </c>
      <c r="X686" s="16">
        <v>101.3</v>
      </c>
      <c r="Y686" s="16">
        <v>101.3</v>
      </c>
      <c r="Z686" s="16">
        <v>101.4</v>
      </c>
      <c r="AA686" s="16">
        <v>101.3</v>
      </c>
      <c r="AB686" s="16">
        <v>102</v>
      </c>
      <c r="AC686" s="16">
        <v>102.3</v>
      </c>
      <c r="AD686" s="16">
        <v>101.7</v>
      </c>
      <c r="AE686" s="16">
        <v>102.2</v>
      </c>
      <c r="AF686" s="16">
        <v>102.1</v>
      </c>
      <c r="AG686" s="16">
        <v>102.1</v>
      </c>
      <c r="AH686" s="16">
        <v>101.9</v>
      </c>
      <c r="AI686" s="16">
        <v>102</v>
      </c>
      <c r="AJ686" s="16">
        <v>102</v>
      </c>
      <c r="AK686" s="16">
        <v>101.9</v>
      </c>
      <c r="AL686" s="16">
        <v>102</v>
      </c>
      <c r="AM686" s="16">
        <v>101.9</v>
      </c>
      <c r="AN686" s="16">
        <v>98.6</v>
      </c>
      <c r="AO686" s="16">
        <v>97.4</v>
      </c>
      <c r="AP686" s="16">
        <v>98.1</v>
      </c>
      <c r="AQ686" s="16">
        <v>98.8</v>
      </c>
      <c r="AR686" s="16">
        <v>98.4</v>
      </c>
      <c r="AS686" s="16">
        <v>99.7</v>
      </c>
      <c r="AT686" s="16">
        <v>100.7</v>
      </c>
      <c r="AU686" s="16">
        <v>100.8</v>
      </c>
      <c r="AV686" s="16">
        <v>100.8</v>
      </c>
      <c r="AW686" s="16">
        <v>100.8</v>
      </c>
      <c r="AX686" s="16">
        <v>100.8</v>
      </c>
      <c r="AY686" s="16">
        <v>100.2</v>
      </c>
      <c r="AZ686" s="16">
        <v>103.8</v>
      </c>
      <c r="BA686" s="16">
        <v>103.6</v>
      </c>
      <c r="BB686" s="16">
        <v>102.9</v>
      </c>
      <c r="BC686" s="16">
        <v>102.9</v>
      </c>
      <c r="BD686" s="16">
        <v>102.9</v>
      </c>
      <c r="BE686" s="16">
        <v>102.9</v>
      </c>
      <c r="BF686" s="16">
        <v>103.1</v>
      </c>
      <c r="BG686" s="16">
        <v>103.2</v>
      </c>
      <c r="BH686" s="16">
        <v>104.1</v>
      </c>
      <c r="BI686" s="16">
        <v>105.6</v>
      </c>
      <c r="BJ686" s="16">
        <v>108.2</v>
      </c>
      <c r="BK686" s="16">
        <v>108.1</v>
      </c>
      <c r="BL686" s="16">
        <v>104.6</v>
      </c>
      <c r="BM686" s="16">
        <v>104.6</v>
      </c>
      <c r="BN686" s="16">
        <v>104.6</v>
      </c>
      <c r="BO686" s="16">
        <v>104.6</v>
      </c>
      <c r="BP686" s="16">
        <v>104.3</v>
      </c>
      <c r="BQ686" s="16">
        <v>104.4</v>
      </c>
      <c r="BR686" s="16">
        <v>104.4</v>
      </c>
      <c r="BS686" s="16">
        <v>104.4</v>
      </c>
      <c r="BT686" s="16">
        <v>104.4</v>
      </c>
      <c r="BU686" s="16">
        <v>104.4</v>
      </c>
      <c r="BV686" s="16">
        <v>104.4</v>
      </c>
      <c r="BW686" s="16">
        <v>104.4</v>
      </c>
      <c r="BX686" s="16">
        <v>103.4</v>
      </c>
      <c r="BY686" s="16">
        <v>101.6</v>
      </c>
      <c r="BZ686" s="16">
        <v>101.8</v>
      </c>
      <c r="CA686" s="16">
        <v>101.8</v>
      </c>
      <c r="CB686" s="16">
        <v>101.7</v>
      </c>
      <c r="CC686" s="16">
        <v>103.2</v>
      </c>
      <c r="CD686" s="16">
        <v>103.4</v>
      </c>
      <c r="CE686" s="16">
        <v>104.9</v>
      </c>
      <c r="CF686" s="16">
        <v>104</v>
      </c>
      <c r="CG686" s="16">
        <v>102.7</v>
      </c>
      <c r="CH686" s="16">
        <v>102.4</v>
      </c>
      <c r="CI686" s="16">
        <v>103</v>
      </c>
      <c r="CJ686" s="16">
        <v>103.2</v>
      </c>
      <c r="CK686" s="16">
        <v>103.4</v>
      </c>
      <c r="CL686" s="16">
        <v>103.4</v>
      </c>
    </row>
    <row r="687" spans="1:90" x14ac:dyDescent="0.2">
      <c r="A687" s="14" t="s">
        <v>1441</v>
      </c>
      <c r="B687" s="14" t="s">
        <v>2718</v>
      </c>
      <c r="C687" s="15">
        <v>0.19422</v>
      </c>
      <c r="D687" s="16">
        <v>100.2</v>
      </c>
      <c r="E687" s="16">
        <v>98</v>
      </c>
      <c r="F687" s="16">
        <v>98</v>
      </c>
      <c r="G687" s="16">
        <v>94.5</v>
      </c>
      <c r="H687" s="16">
        <v>95.2</v>
      </c>
      <c r="I687" s="16">
        <v>94.3</v>
      </c>
      <c r="J687" s="16">
        <v>93.7</v>
      </c>
      <c r="K687" s="16">
        <v>94.8</v>
      </c>
      <c r="L687" s="16">
        <v>94.2</v>
      </c>
      <c r="M687" s="16">
        <v>93.5</v>
      </c>
      <c r="N687" s="16">
        <v>95.2</v>
      </c>
      <c r="O687" s="16">
        <v>93.8</v>
      </c>
      <c r="P687" s="16">
        <v>92.5</v>
      </c>
      <c r="Q687" s="16">
        <v>91.5</v>
      </c>
      <c r="R687" s="16">
        <v>92.1</v>
      </c>
      <c r="S687" s="16">
        <v>93.8</v>
      </c>
      <c r="T687" s="16">
        <v>93.5</v>
      </c>
      <c r="U687" s="16">
        <v>94</v>
      </c>
      <c r="V687" s="16">
        <v>93.4</v>
      </c>
      <c r="W687" s="16">
        <v>94.6</v>
      </c>
      <c r="X687" s="16">
        <v>94.4</v>
      </c>
      <c r="Y687" s="16">
        <v>94.8</v>
      </c>
      <c r="Z687" s="16">
        <v>94.4</v>
      </c>
      <c r="AA687" s="16">
        <v>93.9</v>
      </c>
      <c r="AB687" s="16">
        <v>94.4</v>
      </c>
      <c r="AC687" s="16">
        <v>99.1</v>
      </c>
      <c r="AD687" s="16">
        <v>94.3</v>
      </c>
      <c r="AE687" s="16">
        <v>96.1</v>
      </c>
      <c r="AF687" s="16">
        <v>95.7</v>
      </c>
      <c r="AG687" s="16">
        <v>95.4</v>
      </c>
      <c r="AH687" s="16">
        <v>95.5</v>
      </c>
      <c r="AI687" s="16">
        <v>96.1</v>
      </c>
      <c r="AJ687" s="16">
        <v>96</v>
      </c>
      <c r="AK687" s="16">
        <v>95.6</v>
      </c>
      <c r="AL687" s="16">
        <v>95.6</v>
      </c>
      <c r="AM687" s="16">
        <v>95.3</v>
      </c>
      <c r="AN687" s="16">
        <v>96.5</v>
      </c>
      <c r="AO687" s="16">
        <v>96.5</v>
      </c>
      <c r="AP687" s="16">
        <v>96.5</v>
      </c>
      <c r="AQ687" s="16">
        <v>98.3</v>
      </c>
      <c r="AR687" s="16">
        <v>98.4</v>
      </c>
      <c r="AS687" s="16">
        <v>97.8</v>
      </c>
      <c r="AT687" s="16">
        <v>99.6</v>
      </c>
      <c r="AU687" s="16">
        <v>97.5</v>
      </c>
      <c r="AV687" s="16">
        <v>99.6</v>
      </c>
      <c r="AW687" s="16">
        <v>98.6</v>
      </c>
      <c r="AX687" s="16">
        <v>99</v>
      </c>
      <c r="AY687" s="16">
        <v>98</v>
      </c>
      <c r="AZ687" s="16">
        <v>112.5</v>
      </c>
      <c r="BA687" s="16">
        <v>116.5</v>
      </c>
      <c r="BB687" s="16">
        <v>116.3</v>
      </c>
      <c r="BC687" s="16">
        <v>116.8</v>
      </c>
      <c r="BD687" s="16">
        <v>117.4</v>
      </c>
      <c r="BE687" s="16">
        <v>117.9</v>
      </c>
      <c r="BF687" s="16">
        <v>118.1</v>
      </c>
      <c r="BG687" s="16">
        <v>118.3</v>
      </c>
      <c r="BH687" s="16">
        <v>119.6</v>
      </c>
      <c r="BI687" s="16">
        <v>120</v>
      </c>
      <c r="BJ687" s="16">
        <v>120</v>
      </c>
      <c r="BK687" s="16">
        <v>120</v>
      </c>
      <c r="BL687" s="16">
        <v>120</v>
      </c>
      <c r="BM687" s="16">
        <v>120</v>
      </c>
      <c r="BN687" s="16">
        <v>119.6</v>
      </c>
      <c r="BO687" s="16">
        <v>119.8</v>
      </c>
      <c r="BP687" s="16">
        <v>120</v>
      </c>
      <c r="BQ687" s="16">
        <v>120</v>
      </c>
      <c r="BR687" s="16">
        <v>120</v>
      </c>
      <c r="BS687" s="16">
        <v>120</v>
      </c>
      <c r="BT687" s="16">
        <v>120</v>
      </c>
      <c r="BU687" s="16">
        <v>120</v>
      </c>
      <c r="BV687" s="16">
        <v>120</v>
      </c>
      <c r="BW687" s="16">
        <v>120</v>
      </c>
      <c r="BX687" s="16">
        <v>119.5</v>
      </c>
      <c r="BY687" s="16">
        <v>118.1</v>
      </c>
      <c r="BZ687" s="16">
        <v>118.1</v>
      </c>
      <c r="CA687" s="16">
        <v>118.1</v>
      </c>
      <c r="CB687" s="16">
        <v>118.1</v>
      </c>
      <c r="CC687" s="16">
        <v>118.1</v>
      </c>
      <c r="CD687" s="16">
        <v>118.1</v>
      </c>
      <c r="CE687" s="16">
        <v>118.1</v>
      </c>
      <c r="CF687" s="16">
        <v>118.1</v>
      </c>
      <c r="CG687" s="16">
        <v>118.1</v>
      </c>
      <c r="CH687" s="16">
        <v>118.1</v>
      </c>
      <c r="CI687" s="16">
        <v>118.1</v>
      </c>
      <c r="CJ687" s="16">
        <v>118.1</v>
      </c>
      <c r="CK687" s="16">
        <v>118.3</v>
      </c>
      <c r="CL687" s="16">
        <v>118.3</v>
      </c>
    </row>
    <row r="688" spans="1:90" x14ac:dyDescent="0.2">
      <c r="A688" s="14" t="s">
        <v>1522</v>
      </c>
      <c r="B688" s="14" t="s">
        <v>2719</v>
      </c>
      <c r="C688" s="15">
        <v>1.306E-2</v>
      </c>
      <c r="D688" s="16">
        <v>100</v>
      </c>
      <c r="E688" s="16">
        <v>100</v>
      </c>
      <c r="F688" s="16">
        <v>100</v>
      </c>
      <c r="G688" s="16">
        <v>102</v>
      </c>
      <c r="H688" s="16">
        <v>102</v>
      </c>
      <c r="I688" s="16">
        <v>102</v>
      </c>
      <c r="J688" s="16">
        <v>102</v>
      </c>
      <c r="K688" s="16">
        <v>102</v>
      </c>
      <c r="L688" s="16">
        <v>102</v>
      </c>
      <c r="M688" s="16">
        <v>102</v>
      </c>
      <c r="N688" s="16">
        <v>102</v>
      </c>
      <c r="O688" s="16">
        <v>102</v>
      </c>
      <c r="P688" s="16">
        <v>102</v>
      </c>
      <c r="Q688" s="16">
        <v>102</v>
      </c>
      <c r="R688" s="16">
        <v>102</v>
      </c>
      <c r="S688" s="16">
        <v>104.4</v>
      </c>
      <c r="T688" s="16">
        <v>104.4</v>
      </c>
      <c r="U688" s="16">
        <v>104.4</v>
      </c>
      <c r="V688" s="16">
        <v>104.4</v>
      </c>
      <c r="W688" s="16">
        <v>104.4</v>
      </c>
      <c r="X688" s="16">
        <v>104.4</v>
      </c>
      <c r="Y688" s="16">
        <v>104.4</v>
      </c>
      <c r="Z688" s="16">
        <v>104.4</v>
      </c>
      <c r="AA688" s="16">
        <v>104.4</v>
      </c>
      <c r="AB688" s="16">
        <v>104.4</v>
      </c>
      <c r="AC688" s="16">
        <v>104.4</v>
      </c>
      <c r="AD688" s="16">
        <v>104.4</v>
      </c>
      <c r="AE688" s="16">
        <v>110.3</v>
      </c>
      <c r="AF688" s="16">
        <v>110.3</v>
      </c>
      <c r="AG688" s="16">
        <v>110.3</v>
      </c>
      <c r="AH688" s="16">
        <v>110.3</v>
      </c>
      <c r="AI688" s="16">
        <v>110.3</v>
      </c>
      <c r="AJ688" s="16">
        <v>110.3</v>
      </c>
      <c r="AK688" s="16">
        <v>110.3</v>
      </c>
      <c r="AL688" s="16">
        <v>110.3</v>
      </c>
      <c r="AM688" s="16">
        <v>110.3</v>
      </c>
      <c r="AN688" s="16">
        <v>110.3</v>
      </c>
      <c r="AO688" s="16">
        <v>110.3</v>
      </c>
      <c r="AP688" s="16">
        <v>110.3</v>
      </c>
      <c r="AQ688" s="16">
        <v>112.6</v>
      </c>
      <c r="AR688" s="16">
        <v>112.6</v>
      </c>
      <c r="AS688" s="16">
        <v>112.6</v>
      </c>
      <c r="AT688" s="16">
        <v>112.6</v>
      </c>
      <c r="AU688" s="16">
        <v>112.6</v>
      </c>
      <c r="AV688" s="16">
        <v>112.6</v>
      </c>
      <c r="AW688" s="16">
        <v>112.6</v>
      </c>
      <c r="AX688" s="16">
        <v>112.6</v>
      </c>
      <c r="AY688" s="16">
        <v>112.8</v>
      </c>
      <c r="AZ688" s="16">
        <v>115.4</v>
      </c>
      <c r="BA688" s="16">
        <v>114.6</v>
      </c>
      <c r="BB688" s="16">
        <v>110</v>
      </c>
      <c r="BC688" s="16">
        <v>108.1</v>
      </c>
      <c r="BD688" s="16">
        <v>108.1</v>
      </c>
      <c r="BE688" s="16">
        <v>108.1</v>
      </c>
      <c r="BF688" s="16">
        <v>108.1</v>
      </c>
      <c r="BG688" s="16">
        <v>108.1</v>
      </c>
      <c r="BH688" s="16">
        <v>108.1</v>
      </c>
      <c r="BI688" s="16">
        <v>108.1</v>
      </c>
      <c r="BJ688" s="16">
        <v>106.1</v>
      </c>
      <c r="BK688" s="16">
        <v>104.3</v>
      </c>
      <c r="BL688" s="16">
        <v>104.5</v>
      </c>
      <c r="BM688" s="16">
        <v>103.7</v>
      </c>
      <c r="BN688" s="16">
        <v>101.5</v>
      </c>
      <c r="BO688" s="16">
        <v>101.8</v>
      </c>
      <c r="BP688" s="16">
        <v>101.8</v>
      </c>
      <c r="BQ688" s="16">
        <v>101.7</v>
      </c>
      <c r="BR688" s="16">
        <v>101.8</v>
      </c>
      <c r="BS688" s="16">
        <v>101.8</v>
      </c>
      <c r="BT688" s="16">
        <v>101.8</v>
      </c>
      <c r="BU688" s="16">
        <v>101.8</v>
      </c>
      <c r="BV688" s="16">
        <v>101.8</v>
      </c>
      <c r="BW688" s="16">
        <v>101.8</v>
      </c>
      <c r="BX688" s="16">
        <v>101.8</v>
      </c>
      <c r="BY688" s="16">
        <v>101.8</v>
      </c>
      <c r="BZ688" s="16">
        <v>99.8</v>
      </c>
      <c r="CA688" s="16">
        <v>99.8</v>
      </c>
      <c r="CB688" s="16">
        <v>99.8</v>
      </c>
      <c r="CC688" s="16">
        <v>100.3</v>
      </c>
      <c r="CD688" s="16">
        <v>101.8</v>
      </c>
      <c r="CE688" s="16">
        <v>101.8</v>
      </c>
      <c r="CF688" s="16">
        <v>99.8</v>
      </c>
      <c r="CG688" s="16">
        <v>99.8</v>
      </c>
      <c r="CH688" s="16">
        <v>99.8</v>
      </c>
      <c r="CI688" s="16">
        <v>101.8</v>
      </c>
      <c r="CJ688" s="16">
        <v>101.8</v>
      </c>
      <c r="CK688" s="16">
        <v>101.8</v>
      </c>
      <c r="CL688" s="16">
        <v>101.8</v>
      </c>
    </row>
    <row r="689" spans="1:90" x14ac:dyDescent="0.2">
      <c r="A689" s="14" t="s">
        <v>2720</v>
      </c>
      <c r="B689" s="14" t="s">
        <v>2721</v>
      </c>
      <c r="C689" s="15">
        <v>1.02563</v>
      </c>
      <c r="D689" s="16">
        <v>101.1</v>
      </c>
      <c r="E689" s="16">
        <v>101.6</v>
      </c>
      <c r="F689" s="16">
        <v>101.6</v>
      </c>
      <c r="G689" s="16">
        <v>102.5</v>
      </c>
      <c r="H689" s="16">
        <v>102.4</v>
      </c>
      <c r="I689" s="16">
        <v>102.7</v>
      </c>
      <c r="J689" s="16">
        <v>102.8</v>
      </c>
      <c r="K689" s="16">
        <v>102.8</v>
      </c>
      <c r="L689" s="16">
        <v>102.8</v>
      </c>
      <c r="M689" s="16">
        <v>105</v>
      </c>
      <c r="N689" s="16">
        <v>105.6</v>
      </c>
      <c r="O689" s="16">
        <v>106.1</v>
      </c>
      <c r="P689" s="16">
        <v>107.4</v>
      </c>
      <c r="Q689" s="16">
        <v>107.8</v>
      </c>
      <c r="R689" s="16">
        <v>107.3</v>
      </c>
      <c r="S689" s="16">
        <v>107.6</v>
      </c>
      <c r="T689" s="16">
        <v>108</v>
      </c>
      <c r="U689" s="16">
        <v>107.9</v>
      </c>
      <c r="V689" s="16">
        <v>107.9</v>
      </c>
      <c r="W689" s="16">
        <v>107.9</v>
      </c>
      <c r="X689" s="16">
        <v>107.9</v>
      </c>
      <c r="Y689" s="16">
        <v>107.9</v>
      </c>
      <c r="Z689" s="16">
        <v>107.9</v>
      </c>
      <c r="AA689" s="16">
        <v>107.2</v>
      </c>
      <c r="AB689" s="16">
        <v>107.9</v>
      </c>
      <c r="AC689" s="16">
        <v>107.9</v>
      </c>
      <c r="AD689" s="16">
        <v>107.7</v>
      </c>
      <c r="AE689" s="16">
        <v>107.7</v>
      </c>
      <c r="AF689" s="16">
        <v>107</v>
      </c>
      <c r="AG689" s="16">
        <v>107.3</v>
      </c>
      <c r="AH689" s="16">
        <v>107.5</v>
      </c>
      <c r="AI689" s="16">
        <v>109.7</v>
      </c>
      <c r="AJ689" s="16">
        <v>110.1</v>
      </c>
      <c r="AK689" s="16">
        <v>110</v>
      </c>
      <c r="AL689" s="16">
        <v>110.1</v>
      </c>
      <c r="AM689" s="16">
        <v>110.8</v>
      </c>
      <c r="AN689" s="16">
        <v>109.8</v>
      </c>
      <c r="AO689" s="16">
        <v>109.7</v>
      </c>
      <c r="AP689" s="16">
        <v>109.8</v>
      </c>
      <c r="AQ689" s="16">
        <v>110.3</v>
      </c>
      <c r="AR689" s="16">
        <v>110.7</v>
      </c>
      <c r="AS689" s="16">
        <v>111.8</v>
      </c>
      <c r="AT689" s="16">
        <v>111.8</v>
      </c>
      <c r="AU689" s="16">
        <v>111.8</v>
      </c>
      <c r="AV689" s="16">
        <v>112.3</v>
      </c>
      <c r="AW689" s="16">
        <v>112.3</v>
      </c>
      <c r="AX689" s="16">
        <v>112.2</v>
      </c>
      <c r="AY689" s="16">
        <v>112</v>
      </c>
      <c r="AZ689" s="16">
        <v>110.8</v>
      </c>
      <c r="BA689" s="16">
        <v>110.7</v>
      </c>
      <c r="BB689" s="16">
        <v>110.3</v>
      </c>
      <c r="BC689" s="16">
        <v>112.7</v>
      </c>
      <c r="BD689" s="16">
        <v>112.6</v>
      </c>
      <c r="BE689" s="16">
        <v>112.8</v>
      </c>
      <c r="BF689" s="16">
        <v>112.8</v>
      </c>
      <c r="BG689" s="16">
        <v>112.8</v>
      </c>
      <c r="BH689" s="16">
        <v>112.8</v>
      </c>
      <c r="BI689" s="16">
        <v>114.7</v>
      </c>
      <c r="BJ689" s="16">
        <v>118</v>
      </c>
      <c r="BK689" s="16">
        <v>117.8</v>
      </c>
      <c r="BL689" s="16">
        <v>117.7</v>
      </c>
      <c r="BM689" s="16">
        <v>118</v>
      </c>
      <c r="BN689" s="16">
        <v>118.6</v>
      </c>
      <c r="BO689" s="16">
        <v>118.8</v>
      </c>
      <c r="BP689" s="16">
        <v>117.6</v>
      </c>
      <c r="BQ689" s="16">
        <v>117.8</v>
      </c>
      <c r="BR689" s="16">
        <v>117.9</v>
      </c>
      <c r="BS689" s="16">
        <v>117.9</v>
      </c>
      <c r="BT689" s="16">
        <v>118</v>
      </c>
      <c r="BU689" s="16">
        <v>118</v>
      </c>
      <c r="BV689" s="16">
        <v>118.2</v>
      </c>
      <c r="BW689" s="16">
        <v>118</v>
      </c>
      <c r="BX689" s="16">
        <v>118.5</v>
      </c>
      <c r="BY689" s="16">
        <v>119.6</v>
      </c>
      <c r="BZ689" s="16">
        <v>120.2</v>
      </c>
      <c r="CA689" s="16">
        <v>120.6</v>
      </c>
      <c r="CB689" s="16">
        <v>120.4</v>
      </c>
      <c r="CC689" s="16">
        <v>120.6</v>
      </c>
      <c r="CD689" s="16">
        <v>120.6</v>
      </c>
      <c r="CE689" s="16">
        <v>120.7</v>
      </c>
      <c r="CF689" s="16">
        <v>121</v>
      </c>
      <c r="CG689" s="16">
        <v>121.2</v>
      </c>
      <c r="CH689" s="16">
        <v>122</v>
      </c>
      <c r="CI689" s="16">
        <v>122</v>
      </c>
      <c r="CJ689" s="16">
        <v>123.6</v>
      </c>
      <c r="CK689" s="16">
        <v>124</v>
      </c>
      <c r="CL689" s="16">
        <v>122.8</v>
      </c>
    </row>
    <row r="690" spans="1:90" x14ac:dyDescent="0.2">
      <c r="A690" s="14" t="s">
        <v>2722</v>
      </c>
      <c r="B690" s="14" t="s">
        <v>2723</v>
      </c>
      <c r="C690" s="15">
        <v>7.4709999999999999E-2</v>
      </c>
      <c r="D690" s="16">
        <v>102.4</v>
      </c>
      <c r="E690" s="16">
        <v>102.4</v>
      </c>
      <c r="F690" s="16">
        <v>102.4</v>
      </c>
      <c r="G690" s="16">
        <v>102.3</v>
      </c>
      <c r="H690" s="16">
        <v>101.7</v>
      </c>
      <c r="I690" s="16">
        <v>101.7</v>
      </c>
      <c r="J690" s="16">
        <v>102.6</v>
      </c>
      <c r="K690" s="16">
        <v>103.2</v>
      </c>
      <c r="L690" s="16">
        <v>103.2</v>
      </c>
      <c r="M690" s="16">
        <v>103.2</v>
      </c>
      <c r="N690" s="16">
        <v>103.2</v>
      </c>
      <c r="O690" s="16">
        <v>103.2</v>
      </c>
      <c r="P690" s="16">
        <v>103.2</v>
      </c>
      <c r="Q690" s="16">
        <v>103.2</v>
      </c>
      <c r="R690" s="16">
        <v>101.7</v>
      </c>
      <c r="S690" s="16">
        <v>103.5</v>
      </c>
      <c r="T690" s="16">
        <v>103.5</v>
      </c>
      <c r="U690" s="16">
        <v>102.6</v>
      </c>
      <c r="V690" s="16">
        <v>102.9</v>
      </c>
      <c r="W690" s="16">
        <v>102.9</v>
      </c>
      <c r="X690" s="16">
        <v>102.9</v>
      </c>
      <c r="Y690" s="16">
        <v>103.1</v>
      </c>
      <c r="Z690" s="16">
        <v>102.9</v>
      </c>
      <c r="AA690" s="16">
        <v>103.1</v>
      </c>
      <c r="AB690" s="16">
        <v>103.5</v>
      </c>
      <c r="AC690" s="16">
        <v>103.5</v>
      </c>
      <c r="AD690" s="16">
        <v>103.6</v>
      </c>
      <c r="AE690" s="16">
        <v>106.9</v>
      </c>
      <c r="AF690" s="16">
        <v>107.3</v>
      </c>
      <c r="AG690" s="16">
        <v>107.5</v>
      </c>
      <c r="AH690" s="16">
        <v>108.6</v>
      </c>
      <c r="AI690" s="16">
        <v>109</v>
      </c>
      <c r="AJ690" s="16">
        <v>109.1</v>
      </c>
      <c r="AK690" s="16">
        <v>109.3</v>
      </c>
      <c r="AL690" s="16">
        <v>109.9</v>
      </c>
      <c r="AM690" s="16">
        <v>110.2</v>
      </c>
      <c r="AN690" s="16">
        <v>109.6</v>
      </c>
      <c r="AO690" s="16">
        <v>109.6</v>
      </c>
      <c r="AP690" s="16">
        <v>109.7</v>
      </c>
      <c r="AQ690" s="16">
        <v>111.5</v>
      </c>
      <c r="AR690" s="16">
        <v>112.1</v>
      </c>
      <c r="AS690" s="16">
        <v>112.4</v>
      </c>
      <c r="AT690" s="16">
        <v>112.4</v>
      </c>
      <c r="AU690" s="16">
        <v>111.3</v>
      </c>
      <c r="AV690" s="16">
        <v>111.3</v>
      </c>
      <c r="AW690" s="16">
        <v>111.3</v>
      </c>
      <c r="AX690" s="16">
        <v>111.3</v>
      </c>
      <c r="AY690" s="16">
        <v>111.3</v>
      </c>
      <c r="AZ690" s="16">
        <v>111.9</v>
      </c>
      <c r="BA690" s="16">
        <v>111.7</v>
      </c>
      <c r="BB690" s="16">
        <v>111.5</v>
      </c>
      <c r="BC690" s="16">
        <v>111.9</v>
      </c>
      <c r="BD690" s="16">
        <v>111.7</v>
      </c>
      <c r="BE690" s="16">
        <v>112.3</v>
      </c>
      <c r="BF690" s="16">
        <v>112</v>
      </c>
      <c r="BG690" s="16">
        <v>112</v>
      </c>
      <c r="BH690" s="16">
        <v>112</v>
      </c>
      <c r="BI690" s="16">
        <v>112.6</v>
      </c>
      <c r="BJ690" s="16">
        <v>112.7</v>
      </c>
      <c r="BK690" s="16">
        <v>113.2</v>
      </c>
      <c r="BL690" s="16">
        <v>113.2</v>
      </c>
      <c r="BM690" s="16">
        <v>113.2</v>
      </c>
      <c r="BN690" s="16">
        <v>113.8</v>
      </c>
      <c r="BO690" s="16">
        <v>114.8</v>
      </c>
      <c r="BP690" s="16">
        <v>115.3</v>
      </c>
      <c r="BQ690" s="16">
        <v>115.4</v>
      </c>
      <c r="BR690" s="16">
        <v>116.8</v>
      </c>
      <c r="BS690" s="16">
        <v>116.8</v>
      </c>
      <c r="BT690" s="16">
        <v>116.8</v>
      </c>
      <c r="BU690" s="16">
        <v>116.8</v>
      </c>
      <c r="BV690" s="16">
        <v>116.7</v>
      </c>
      <c r="BW690" s="16">
        <v>116.7</v>
      </c>
      <c r="BX690" s="16">
        <v>114.7</v>
      </c>
      <c r="BY690" s="16">
        <v>115.1</v>
      </c>
      <c r="BZ690" s="16">
        <v>115.6</v>
      </c>
      <c r="CA690" s="16">
        <v>115.7</v>
      </c>
      <c r="CB690" s="16">
        <v>115.9</v>
      </c>
      <c r="CC690" s="16">
        <v>115.9</v>
      </c>
      <c r="CD690" s="16">
        <v>117.1</v>
      </c>
      <c r="CE690" s="16">
        <v>117.1</v>
      </c>
      <c r="CF690" s="16">
        <v>117.1</v>
      </c>
      <c r="CG690" s="16">
        <v>117.2</v>
      </c>
      <c r="CH690" s="16">
        <v>117.2</v>
      </c>
      <c r="CI690" s="16">
        <v>117.4</v>
      </c>
      <c r="CJ690" s="16">
        <v>120</v>
      </c>
      <c r="CK690" s="16">
        <v>119.8</v>
      </c>
      <c r="CL690" s="16">
        <v>120.4</v>
      </c>
    </row>
    <row r="691" spans="1:90" x14ac:dyDescent="0.2">
      <c r="A691" s="14" t="s">
        <v>2724</v>
      </c>
      <c r="B691" s="14" t="s">
        <v>2725</v>
      </c>
      <c r="C691" s="15">
        <v>0.19192999999999999</v>
      </c>
      <c r="D691" s="16">
        <v>100.5</v>
      </c>
      <c r="E691" s="16">
        <v>100.5</v>
      </c>
      <c r="F691" s="16">
        <v>100.5</v>
      </c>
      <c r="G691" s="16">
        <v>103.5</v>
      </c>
      <c r="H691" s="16">
        <v>103.5</v>
      </c>
      <c r="I691" s="16">
        <v>103.5</v>
      </c>
      <c r="J691" s="16">
        <v>103.5</v>
      </c>
      <c r="K691" s="16">
        <v>103.5</v>
      </c>
      <c r="L691" s="16">
        <v>103.5</v>
      </c>
      <c r="M691" s="16">
        <v>115.4</v>
      </c>
      <c r="N691" s="16">
        <v>116.4</v>
      </c>
      <c r="O691" s="16">
        <v>113.9</v>
      </c>
      <c r="P691" s="16">
        <v>113.4</v>
      </c>
      <c r="Q691" s="16">
        <v>114.6</v>
      </c>
      <c r="R691" s="16">
        <v>114.6</v>
      </c>
      <c r="S691" s="16">
        <v>114.4</v>
      </c>
      <c r="T691" s="16">
        <v>114.1</v>
      </c>
      <c r="U691" s="16">
        <v>114.1</v>
      </c>
      <c r="V691" s="16">
        <v>114.1</v>
      </c>
      <c r="W691" s="16">
        <v>114.1</v>
      </c>
      <c r="X691" s="16">
        <v>114.1</v>
      </c>
      <c r="Y691" s="16">
        <v>114.1</v>
      </c>
      <c r="Z691" s="16">
        <v>114.1</v>
      </c>
      <c r="AA691" s="16">
        <v>114.1</v>
      </c>
      <c r="AB691" s="16">
        <v>114.1</v>
      </c>
      <c r="AC691" s="16">
        <v>114.1</v>
      </c>
      <c r="AD691" s="16">
        <v>114.1</v>
      </c>
      <c r="AE691" s="16">
        <v>114.1</v>
      </c>
      <c r="AF691" s="16">
        <v>114.1</v>
      </c>
      <c r="AG691" s="16">
        <v>114.1</v>
      </c>
      <c r="AH691" s="16">
        <v>114.1</v>
      </c>
      <c r="AI691" s="16">
        <v>120</v>
      </c>
      <c r="AJ691" s="16">
        <v>120</v>
      </c>
      <c r="AK691" s="16">
        <v>120</v>
      </c>
      <c r="AL691" s="16">
        <v>120</v>
      </c>
      <c r="AM691" s="16">
        <v>120</v>
      </c>
      <c r="AN691" s="16">
        <v>116.1</v>
      </c>
      <c r="AO691" s="16">
        <v>116.1</v>
      </c>
      <c r="AP691" s="16">
        <v>117</v>
      </c>
      <c r="AQ691" s="16">
        <v>117</v>
      </c>
      <c r="AR691" s="16">
        <v>117</v>
      </c>
      <c r="AS691" s="16">
        <v>117</v>
      </c>
      <c r="AT691" s="16">
        <v>117</v>
      </c>
      <c r="AU691" s="16">
        <v>117</v>
      </c>
      <c r="AV691" s="16">
        <v>117</v>
      </c>
      <c r="AW691" s="16">
        <v>117</v>
      </c>
      <c r="AX691" s="16">
        <v>117</v>
      </c>
      <c r="AY691" s="16">
        <v>117</v>
      </c>
      <c r="AZ691" s="16">
        <v>114.9</v>
      </c>
      <c r="BA691" s="16">
        <v>114.9</v>
      </c>
      <c r="BB691" s="16">
        <v>114.9</v>
      </c>
      <c r="BC691" s="16">
        <v>127</v>
      </c>
      <c r="BD691" s="16">
        <v>127</v>
      </c>
      <c r="BE691" s="16">
        <v>127</v>
      </c>
      <c r="BF691" s="16">
        <v>127</v>
      </c>
      <c r="BG691" s="16">
        <v>127</v>
      </c>
      <c r="BH691" s="16">
        <v>127</v>
      </c>
      <c r="BI691" s="16">
        <v>131.69999999999999</v>
      </c>
      <c r="BJ691" s="16">
        <v>131.80000000000001</v>
      </c>
      <c r="BK691" s="16">
        <v>131.80000000000001</v>
      </c>
      <c r="BL691" s="16">
        <v>131.80000000000001</v>
      </c>
      <c r="BM691" s="16">
        <v>131.80000000000001</v>
      </c>
      <c r="BN691" s="16">
        <v>130.4</v>
      </c>
      <c r="BO691" s="16">
        <v>129.69999999999999</v>
      </c>
      <c r="BP691" s="16">
        <v>123.4</v>
      </c>
      <c r="BQ691" s="16">
        <v>123.9</v>
      </c>
      <c r="BR691" s="16">
        <v>123.9</v>
      </c>
      <c r="BS691" s="16">
        <v>123.9</v>
      </c>
      <c r="BT691" s="16">
        <v>124.2</v>
      </c>
      <c r="BU691" s="16">
        <v>124.3</v>
      </c>
      <c r="BV691" s="16">
        <v>124.3</v>
      </c>
      <c r="BW691" s="16">
        <v>124.3</v>
      </c>
      <c r="BX691" s="16">
        <v>124.4</v>
      </c>
      <c r="BY691" s="16">
        <v>124.7</v>
      </c>
      <c r="BZ691" s="16">
        <v>125.1</v>
      </c>
      <c r="CA691" s="16">
        <v>125.2</v>
      </c>
      <c r="CB691" s="16">
        <v>125.1</v>
      </c>
      <c r="CC691" s="16">
        <v>125.2</v>
      </c>
      <c r="CD691" s="16">
        <v>124.8</v>
      </c>
      <c r="CE691" s="16">
        <v>125.2</v>
      </c>
      <c r="CF691" s="16">
        <v>125.2</v>
      </c>
      <c r="CG691" s="16">
        <v>125.2</v>
      </c>
      <c r="CH691" s="16">
        <v>125.2</v>
      </c>
      <c r="CI691" s="16">
        <v>125.2</v>
      </c>
      <c r="CJ691" s="16">
        <v>125.2</v>
      </c>
      <c r="CK691" s="16">
        <v>125.6</v>
      </c>
      <c r="CL691" s="16">
        <v>119</v>
      </c>
    </row>
    <row r="692" spans="1:90" x14ac:dyDescent="0.2">
      <c r="A692" s="14" t="s">
        <v>2726</v>
      </c>
      <c r="B692" s="14" t="s">
        <v>2727</v>
      </c>
      <c r="C692" s="15">
        <v>0.18293000000000001</v>
      </c>
      <c r="D692" s="16">
        <v>100.4</v>
      </c>
      <c r="E692" s="16">
        <v>100.1</v>
      </c>
      <c r="F692" s="16">
        <v>100</v>
      </c>
      <c r="G692" s="16">
        <v>100.5</v>
      </c>
      <c r="H692" s="16">
        <v>100.4</v>
      </c>
      <c r="I692" s="16">
        <v>100.4</v>
      </c>
      <c r="J692" s="16">
        <v>100.4</v>
      </c>
      <c r="K692" s="16">
        <v>100.4</v>
      </c>
      <c r="L692" s="16">
        <v>99</v>
      </c>
      <c r="M692" s="16">
        <v>99</v>
      </c>
      <c r="N692" s="16">
        <v>99</v>
      </c>
      <c r="O692" s="16">
        <v>99</v>
      </c>
      <c r="P692" s="16">
        <v>100.7</v>
      </c>
      <c r="Q692" s="16">
        <v>101.6</v>
      </c>
      <c r="R692" s="16">
        <v>101.6</v>
      </c>
      <c r="S692" s="16">
        <v>101.6</v>
      </c>
      <c r="T692" s="16">
        <v>103.8</v>
      </c>
      <c r="U692" s="16">
        <v>103.8</v>
      </c>
      <c r="V692" s="16">
        <v>103.8</v>
      </c>
      <c r="W692" s="16">
        <v>103.9</v>
      </c>
      <c r="X692" s="16">
        <v>103.8</v>
      </c>
      <c r="Y692" s="16">
        <v>103.8</v>
      </c>
      <c r="Z692" s="16">
        <v>103.8</v>
      </c>
      <c r="AA692" s="16">
        <v>103.8</v>
      </c>
      <c r="AB692" s="16">
        <v>103.2</v>
      </c>
      <c r="AC692" s="16">
        <v>103.2</v>
      </c>
      <c r="AD692" s="16">
        <v>103.2</v>
      </c>
      <c r="AE692" s="16">
        <v>103.2</v>
      </c>
      <c r="AF692" s="16">
        <v>103.2</v>
      </c>
      <c r="AG692" s="16">
        <v>103.2</v>
      </c>
      <c r="AH692" s="16">
        <v>103.2</v>
      </c>
      <c r="AI692" s="16">
        <v>103.2</v>
      </c>
      <c r="AJ692" s="16">
        <v>104</v>
      </c>
      <c r="AK692" s="16">
        <v>103.2</v>
      </c>
      <c r="AL692" s="16">
        <v>103.2</v>
      </c>
      <c r="AM692" s="16">
        <v>106.5</v>
      </c>
      <c r="AN692" s="16">
        <v>107.7</v>
      </c>
      <c r="AO692" s="16">
        <v>107.7</v>
      </c>
      <c r="AP692" s="16">
        <v>107.7</v>
      </c>
      <c r="AQ692" s="16">
        <v>107.7</v>
      </c>
      <c r="AR692" s="16">
        <v>107.7</v>
      </c>
      <c r="AS692" s="16">
        <v>107.7</v>
      </c>
      <c r="AT692" s="16">
        <v>107.7</v>
      </c>
      <c r="AU692" s="16">
        <v>107.7</v>
      </c>
      <c r="AV692" s="16">
        <v>110.1</v>
      </c>
      <c r="AW692" s="16">
        <v>110.1</v>
      </c>
      <c r="AX692" s="16">
        <v>110.1</v>
      </c>
      <c r="AY692" s="16">
        <v>110.1</v>
      </c>
      <c r="AZ692" s="16">
        <v>109.7</v>
      </c>
      <c r="BA692" s="16">
        <v>109.7</v>
      </c>
      <c r="BB692" s="16">
        <v>109.4</v>
      </c>
      <c r="BC692" s="16">
        <v>109.4</v>
      </c>
      <c r="BD692" s="16">
        <v>109.4</v>
      </c>
      <c r="BE692" s="16">
        <v>109.4</v>
      </c>
      <c r="BF692" s="16">
        <v>109.4</v>
      </c>
      <c r="BG692" s="16">
        <v>109.4</v>
      </c>
      <c r="BH692" s="16">
        <v>109.4</v>
      </c>
      <c r="BI692" s="16">
        <v>109.4</v>
      </c>
      <c r="BJ692" s="16">
        <v>109.4</v>
      </c>
      <c r="BK692" s="16">
        <v>108.5</v>
      </c>
      <c r="BL692" s="16">
        <v>108.5</v>
      </c>
      <c r="BM692" s="16">
        <v>108.5</v>
      </c>
      <c r="BN692" s="16">
        <v>108.5</v>
      </c>
      <c r="BO692" s="16">
        <v>109</v>
      </c>
      <c r="BP692" s="16">
        <v>108.7</v>
      </c>
      <c r="BQ692" s="16">
        <v>108.7</v>
      </c>
      <c r="BR692" s="16">
        <v>108.7</v>
      </c>
      <c r="BS692" s="16">
        <v>108.7</v>
      </c>
      <c r="BT692" s="16">
        <v>108.7</v>
      </c>
      <c r="BU692" s="16">
        <v>108.7</v>
      </c>
      <c r="BV692" s="16">
        <v>108.7</v>
      </c>
      <c r="BW692" s="16">
        <v>108.7</v>
      </c>
      <c r="BX692" s="16">
        <v>109.9</v>
      </c>
      <c r="BY692" s="16">
        <v>109.9</v>
      </c>
      <c r="BZ692" s="16">
        <v>110.9</v>
      </c>
      <c r="CA692" s="16">
        <v>110.9</v>
      </c>
      <c r="CB692" s="16">
        <v>110.9</v>
      </c>
      <c r="CC692" s="16">
        <v>110.9</v>
      </c>
      <c r="CD692" s="16">
        <v>110.9</v>
      </c>
      <c r="CE692" s="16">
        <v>110.9</v>
      </c>
      <c r="CF692" s="16">
        <v>110.9</v>
      </c>
      <c r="CG692" s="16">
        <v>110.9</v>
      </c>
      <c r="CH692" s="16">
        <v>110.9</v>
      </c>
      <c r="CI692" s="16">
        <v>110.9</v>
      </c>
      <c r="CJ692" s="16">
        <v>110.9</v>
      </c>
      <c r="CK692" s="16">
        <v>111.8</v>
      </c>
      <c r="CL692" s="16">
        <v>111.8</v>
      </c>
    </row>
    <row r="693" spans="1:90" x14ac:dyDescent="0.2">
      <c r="A693" s="14" t="s">
        <v>2728</v>
      </c>
      <c r="B693" s="14" t="s">
        <v>2729</v>
      </c>
      <c r="C693" s="15">
        <v>3.0599999999999999E-2</v>
      </c>
      <c r="D693" s="16">
        <v>101.5</v>
      </c>
      <c r="E693" s="16">
        <v>101.5</v>
      </c>
      <c r="F693" s="16">
        <v>101.5</v>
      </c>
      <c r="G693" s="16">
        <v>105.4</v>
      </c>
      <c r="H693" s="16">
        <v>105.4</v>
      </c>
      <c r="I693" s="16">
        <v>105.4</v>
      </c>
      <c r="J693" s="16">
        <v>105.3</v>
      </c>
      <c r="K693" s="16">
        <v>105.3</v>
      </c>
      <c r="L693" s="16">
        <v>105.3</v>
      </c>
      <c r="M693" s="16">
        <v>105.3</v>
      </c>
      <c r="N693" s="16">
        <v>105.3</v>
      </c>
      <c r="O693" s="16">
        <v>105.3</v>
      </c>
      <c r="P693" s="16">
        <v>105.3</v>
      </c>
      <c r="Q693" s="16">
        <v>105.3</v>
      </c>
      <c r="R693" s="16">
        <v>105.3</v>
      </c>
      <c r="S693" s="16">
        <v>105.8</v>
      </c>
      <c r="T693" s="16">
        <v>105.8</v>
      </c>
      <c r="U693" s="16">
        <v>105.8</v>
      </c>
      <c r="V693" s="16">
        <v>105.8</v>
      </c>
      <c r="W693" s="16">
        <v>105.8</v>
      </c>
      <c r="X693" s="16">
        <v>105.8</v>
      </c>
      <c r="Y693" s="16">
        <v>105.8</v>
      </c>
      <c r="Z693" s="16">
        <v>105.8</v>
      </c>
      <c r="AA693" s="16">
        <v>105.8</v>
      </c>
      <c r="AB693" s="16">
        <v>108.2</v>
      </c>
      <c r="AC693" s="16">
        <v>108.2</v>
      </c>
      <c r="AD693" s="16">
        <v>108.2</v>
      </c>
      <c r="AE693" s="16">
        <v>109.9</v>
      </c>
      <c r="AF693" s="16">
        <v>109.9</v>
      </c>
      <c r="AG693" s="16">
        <v>109.9</v>
      </c>
      <c r="AH693" s="16">
        <v>109.9</v>
      </c>
      <c r="AI693" s="16">
        <v>109.9</v>
      </c>
      <c r="AJ693" s="16">
        <v>109.9</v>
      </c>
      <c r="AK693" s="16">
        <v>109.9</v>
      </c>
      <c r="AL693" s="16">
        <v>109.9</v>
      </c>
      <c r="AM693" s="16">
        <v>109.9</v>
      </c>
      <c r="AN693" s="16">
        <v>110.3</v>
      </c>
      <c r="AO693" s="16">
        <v>110.3</v>
      </c>
      <c r="AP693" s="16">
        <v>110.3</v>
      </c>
      <c r="AQ693" s="16">
        <v>109.3</v>
      </c>
      <c r="AR693" s="16">
        <v>109.3</v>
      </c>
      <c r="AS693" s="16">
        <v>109.3</v>
      </c>
      <c r="AT693" s="16">
        <v>109.9</v>
      </c>
      <c r="AU693" s="16">
        <v>110.2</v>
      </c>
      <c r="AV693" s="16">
        <v>110.5</v>
      </c>
      <c r="AW693" s="16">
        <v>110.6</v>
      </c>
      <c r="AX693" s="16">
        <v>110.6</v>
      </c>
      <c r="AY693" s="16">
        <v>109.9</v>
      </c>
      <c r="AZ693" s="16">
        <v>110.5</v>
      </c>
      <c r="BA693" s="16">
        <v>110.1</v>
      </c>
      <c r="BB693" s="16">
        <v>108.8</v>
      </c>
      <c r="BC693" s="16">
        <v>108.4</v>
      </c>
      <c r="BD693" s="16">
        <v>108.4</v>
      </c>
      <c r="BE693" s="16">
        <v>108.4</v>
      </c>
      <c r="BF693" s="16">
        <v>108.9</v>
      </c>
      <c r="BG693" s="16">
        <v>108.9</v>
      </c>
      <c r="BH693" s="16">
        <v>108.9</v>
      </c>
      <c r="BI693" s="16">
        <v>107.9</v>
      </c>
      <c r="BJ693" s="16">
        <v>108.1</v>
      </c>
      <c r="BK693" s="16">
        <v>106.4</v>
      </c>
      <c r="BL693" s="16">
        <v>101.9</v>
      </c>
      <c r="BM693" s="16">
        <v>105.9</v>
      </c>
      <c r="BN693" s="16">
        <v>106.3</v>
      </c>
      <c r="BO693" s="16">
        <v>107.3</v>
      </c>
      <c r="BP693" s="16">
        <v>108.9</v>
      </c>
      <c r="BQ693" s="16">
        <v>111.5</v>
      </c>
      <c r="BR693" s="16">
        <v>111.2</v>
      </c>
      <c r="BS693" s="16">
        <v>111.5</v>
      </c>
      <c r="BT693" s="16">
        <v>111.5</v>
      </c>
      <c r="BU693" s="16">
        <v>114</v>
      </c>
      <c r="BV693" s="16">
        <v>118.7</v>
      </c>
      <c r="BW693" s="16">
        <v>118.7</v>
      </c>
      <c r="BX693" s="16">
        <v>118.6</v>
      </c>
      <c r="BY693" s="16">
        <v>118.6</v>
      </c>
      <c r="BZ693" s="16">
        <v>118.6</v>
      </c>
      <c r="CA693" s="16">
        <v>119.5</v>
      </c>
      <c r="CB693" s="16">
        <v>120</v>
      </c>
      <c r="CC693" s="16">
        <v>121.5</v>
      </c>
      <c r="CD693" s="16">
        <v>121.5</v>
      </c>
      <c r="CE693" s="16">
        <v>121.5</v>
      </c>
      <c r="CF693" s="16">
        <v>122.2</v>
      </c>
      <c r="CG693" s="16">
        <v>124.2</v>
      </c>
      <c r="CH693" s="16">
        <v>124.2</v>
      </c>
      <c r="CI693" s="16">
        <v>125.4</v>
      </c>
      <c r="CJ693" s="16">
        <v>125.4</v>
      </c>
      <c r="CK693" s="16">
        <v>125.4</v>
      </c>
      <c r="CL693" s="16">
        <v>125.6</v>
      </c>
    </row>
    <row r="694" spans="1:90" x14ac:dyDescent="0.2">
      <c r="A694" s="14" t="s">
        <v>2730</v>
      </c>
      <c r="B694" s="14" t="s">
        <v>2731</v>
      </c>
      <c r="C694" s="15">
        <v>1.8280000000000001E-2</v>
      </c>
      <c r="D694" s="16">
        <v>100</v>
      </c>
      <c r="E694" s="16">
        <v>100</v>
      </c>
      <c r="F694" s="16">
        <v>100</v>
      </c>
      <c r="G694" s="16">
        <v>102.9</v>
      </c>
      <c r="H694" s="16">
        <v>102.9</v>
      </c>
      <c r="I694" s="16">
        <v>102.9</v>
      </c>
      <c r="J694" s="16">
        <v>102.9</v>
      </c>
      <c r="K694" s="16">
        <v>102.9</v>
      </c>
      <c r="L694" s="16">
        <v>102.9</v>
      </c>
      <c r="M694" s="16">
        <v>102.9</v>
      </c>
      <c r="N694" s="16">
        <v>102.9</v>
      </c>
      <c r="O694" s="16">
        <v>102.9</v>
      </c>
      <c r="P694" s="16">
        <v>102.3</v>
      </c>
      <c r="Q694" s="16">
        <v>102.3</v>
      </c>
      <c r="R694" s="16">
        <v>102.3</v>
      </c>
      <c r="S694" s="16">
        <v>106.9</v>
      </c>
      <c r="T694" s="16">
        <v>109</v>
      </c>
      <c r="U694" s="16">
        <v>109</v>
      </c>
      <c r="V694" s="16">
        <v>109</v>
      </c>
      <c r="W694" s="16">
        <v>109</v>
      </c>
      <c r="X694" s="16">
        <v>109</v>
      </c>
      <c r="Y694" s="16">
        <v>109</v>
      </c>
      <c r="Z694" s="16">
        <v>109</v>
      </c>
      <c r="AA694" s="16">
        <v>109</v>
      </c>
      <c r="AB694" s="16">
        <v>109</v>
      </c>
      <c r="AC694" s="16">
        <v>109</v>
      </c>
      <c r="AD694" s="16">
        <v>109</v>
      </c>
      <c r="AE694" s="16">
        <v>113.4</v>
      </c>
      <c r="AF694" s="16">
        <v>113.4</v>
      </c>
      <c r="AG694" s="16">
        <v>113.4</v>
      </c>
      <c r="AH694" s="16">
        <v>113.4</v>
      </c>
      <c r="AI694" s="16">
        <v>113.4</v>
      </c>
      <c r="AJ694" s="16">
        <v>113.4</v>
      </c>
      <c r="AK694" s="16">
        <v>113.4</v>
      </c>
      <c r="AL694" s="16">
        <v>113.4</v>
      </c>
      <c r="AM694" s="16">
        <v>113.4</v>
      </c>
      <c r="AN694" s="16">
        <v>113.4</v>
      </c>
      <c r="AO694" s="16">
        <v>113.4</v>
      </c>
      <c r="AP694" s="16">
        <v>113.4</v>
      </c>
      <c r="AQ694" s="16">
        <v>113.4</v>
      </c>
      <c r="AR694" s="16">
        <v>113.4</v>
      </c>
      <c r="AS694" s="16">
        <v>113.4</v>
      </c>
      <c r="AT694" s="16">
        <v>113.4</v>
      </c>
      <c r="AU694" s="16">
        <v>112.6</v>
      </c>
      <c r="AV694" s="16">
        <v>112.6</v>
      </c>
      <c r="AW694" s="16">
        <v>112.6</v>
      </c>
      <c r="AX694" s="16">
        <v>112.6</v>
      </c>
      <c r="AY694" s="16">
        <v>112.9</v>
      </c>
      <c r="AZ694" s="16">
        <v>110.8</v>
      </c>
      <c r="BA694" s="16">
        <v>107.6</v>
      </c>
      <c r="BB694" s="16">
        <v>106.6</v>
      </c>
      <c r="BC694" s="16">
        <v>109.8</v>
      </c>
      <c r="BD694" s="16">
        <v>109.8</v>
      </c>
      <c r="BE694" s="16">
        <v>109.8</v>
      </c>
      <c r="BF694" s="16">
        <v>109.8</v>
      </c>
      <c r="BG694" s="16">
        <v>109.8</v>
      </c>
      <c r="BH694" s="16">
        <v>109.8</v>
      </c>
      <c r="BI694" s="16">
        <v>109.8</v>
      </c>
      <c r="BJ694" s="16">
        <v>109.8</v>
      </c>
      <c r="BK694" s="16">
        <v>110.4</v>
      </c>
      <c r="BL694" s="16">
        <v>109.8</v>
      </c>
      <c r="BM694" s="16">
        <v>109.2</v>
      </c>
      <c r="BN694" s="16">
        <v>111</v>
      </c>
      <c r="BO694" s="16">
        <v>111.7</v>
      </c>
      <c r="BP694" s="16">
        <v>111.7</v>
      </c>
      <c r="BQ694" s="16">
        <v>111.7</v>
      </c>
      <c r="BR694" s="16">
        <v>111.7</v>
      </c>
      <c r="BS694" s="16">
        <v>111.7</v>
      </c>
      <c r="BT694" s="16">
        <v>111.7</v>
      </c>
      <c r="BU694" s="16">
        <v>111.7</v>
      </c>
      <c r="BV694" s="16">
        <v>111.7</v>
      </c>
      <c r="BW694" s="16">
        <v>111.7</v>
      </c>
      <c r="BX694" s="16">
        <v>111.7</v>
      </c>
      <c r="BY694" s="16">
        <v>114.3</v>
      </c>
      <c r="BZ694" s="16">
        <v>116.1</v>
      </c>
      <c r="CA694" s="16">
        <v>115.2</v>
      </c>
      <c r="CB694" s="16">
        <v>115.2</v>
      </c>
      <c r="CC694" s="16">
        <v>114.8</v>
      </c>
      <c r="CD694" s="16">
        <v>114.8</v>
      </c>
      <c r="CE694" s="16">
        <v>114.8</v>
      </c>
      <c r="CF694" s="16">
        <v>114.8</v>
      </c>
      <c r="CG694" s="16">
        <v>114.8</v>
      </c>
      <c r="CH694" s="16">
        <v>116.5</v>
      </c>
      <c r="CI694" s="16">
        <v>116.5</v>
      </c>
      <c r="CJ694" s="16">
        <v>117.4</v>
      </c>
      <c r="CK694" s="16">
        <v>118.4</v>
      </c>
      <c r="CL694" s="16">
        <v>118.7</v>
      </c>
    </row>
    <row r="695" spans="1:90" x14ac:dyDescent="0.2">
      <c r="A695" s="14" t="s">
        <v>2732</v>
      </c>
      <c r="B695" s="14" t="s">
        <v>2733</v>
      </c>
      <c r="C695" s="15">
        <v>1.383E-2</v>
      </c>
      <c r="D695" s="16">
        <v>101.5</v>
      </c>
      <c r="E695" s="16">
        <v>101.5</v>
      </c>
      <c r="F695" s="16">
        <v>101.5</v>
      </c>
      <c r="G695" s="16">
        <v>99.8</v>
      </c>
      <c r="H695" s="16">
        <v>99.8</v>
      </c>
      <c r="I695" s="16">
        <v>100.3</v>
      </c>
      <c r="J695" s="16">
        <v>102</v>
      </c>
      <c r="K695" s="16">
        <v>102</v>
      </c>
      <c r="L695" s="16">
        <v>102</v>
      </c>
      <c r="M695" s="16">
        <v>102</v>
      </c>
      <c r="N695" s="16">
        <v>102.4</v>
      </c>
      <c r="O695" s="16">
        <v>102.8</v>
      </c>
      <c r="P695" s="16">
        <v>101.6</v>
      </c>
      <c r="Q695" s="16">
        <v>101.6</v>
      </c>
      <c r="R695" s="16">
        <v>101.6</v>
      </c>
      <c r="S695" s="16">
        <v>100.2</v>
      </c>
      <c r="T695" s="16">
        <v>100.2</v>
      </c>
      <c r="U695" s="16">
        <v>100.2</v>
      </c>
      <c r="V695" s="16">
        <v>100.2</v>
      </c>
      <c r="W695" s="16">
        <v>100.2</v>
      </c>
      <c r="X695" s="16">
        <v>100.2</v>
      </c>
      <c r="Y695" s="16">
        <v>100.2</v>
      </c>
      <c r="Z695" s="16">
        <v>100.2</v>
      </c>
      <c r="AA695" s="16">
        <v>100.2</v>
      </c>
      <c r="AB695" s="16">
        <v>102.6</v>
      </c>
      <c r="AC695" s="16">
        <v>102.6</v>
      </c>
      <c r="AD695" s="16">
        <v>102.6</v>
      </c>
      <c r="AE695" s="16">
        <v>101.7</v>
      </c>
      <c r="AF695" s="16">
        <v>101.7</v>
      </c>
      <c r="AG695" s="16">
        <v>103.2</v>
      </c>
      <c r="AH695" s="16">
        <v>103.2</v>
      </c>
      <c r="AI695" s="16">
        <v>103.2</v>
      </c>
      <c r="AJ695" s="16">
        <v>103.2</v>
      </c>
      <c r="AK695" s="16">
        <v>103.2</v>
      </c>
      <c r="AL695" s="16">
        <v>103.2</v>
      </c>
      <c r="AM695" s="16">
        <v>104.1</v>
      </c>
      <c r="AN695" s="16">
        <v>102.9</v>
      </c>
      <c r="AO695" s="16">
        <v>99.9</v>
      </c>
      <c r="AP695" s="16">
        <v>99.9</v>
      </c>
      <c r="AQ695" s="16">
        <v>99.9</v>
      </c>
      <c r="AR695" s="16">
        <v>99.9</v>
      </c>
      <c r="AS695" s="16">
        <v>99.9</v>
      </c>
      <c r="AT695" s="16">
        <v>99.7</v>
      </c>
      <c r="AU695" s="16">
        <v>98.5</v>
      </c>
      <c r="AV695" s="16">
        <v>98.8</v>
      </c>
      <c r="AW695" s="16">
        <v>98.8</v>
      </c>
      <c r="AX695" s="16">
        <v>98.8</v>
      </c>
      <c r="AY695" s="16">
        <v>98.9</v>
      </c>
      <c r="AZ695" s="16">
        <v>98.9</v>
      </c>
      <c r="BA695" s="16">
        <v>98.8</v>
      </c>
      <c r="BB695" s="16">
        <v>98.6</v>
      </c>
      <c r="BC695" s="16">
        <v>99.9</v>
      </c>
      <c r="BD695" s="16">
        <v>99.9</v>
      </c>
      <c r="BE695" s="16">
        <v>99.9</v>
      </c>
      <c r="BF695" s="16">
        <v>99.9</v>
      </c>
      <c r="BG695" s="16">
        <v>100.4</v>
      </c>
      <c r="BH695" s="16">
        <v>99.7</v>
      </c>
      <c r="BI695" s="16">
        <v>99.7</v>
      </c>
      <c r="BJ695" s="16">
        <v>101.4</v>
      </c>
      <c r="BK695" s="16">
        <v>101.4</v>
      </c>
      <c r="BL695" s="16">
        <v>101.4</v>
      </c>
      <c r="BM695" s="16">
        <v>96.6</v>
      </c>
      <c r="BN695" s="16">
        <v>97</v>
      </c>
      <c r="BO695" s="16">
        <v>97.6</v>
      </c>
      <c r="BP695" s="16">
        <v>97.4</v>
      </c>
      <c r="BQ695" s="16">
        <v>97.4</v>
      </c>
      <c r="BR695" s="16">
        <v>97.4</v>
      </c>
      <c r="BS695" s="16">
        <v>97.4</v>
      </c>
      <c r="BT695" s="16">
        <v>97.4</v>
      </c>
      <c r="BU695" s="16">
        <v>97.4</v>
      </c>
      <c r="BV695" s="16">
        <v>97.4</v>
      </c>
      <c r="BW695" s="16">
        <v>97.4</v>
      </c>
      <c r="BX695" s="16">
        <v>96.6</v>
      </c>
      <c r="BY695" s="16">
        <v>97.1</v>
      </c>
      <c r="BZ695" s="16">
        <v>97.2</v>
      </c>
      <c r="CA695" s="16">
        <v>100.8</v>
      </c>
      <c r="CB695" s="16">
        <v>101.4</v>
      </c>
      <c r="CC695" s="16">
        <v>101.4</v>
      </c>
      <c r="CD695" s="16">
        <v>101.4</v>
      </c>
      <c r="CE695" s="16">
        <v>101.4</v>
      </c>
      <c r="CF695" s="16">
        <v>101.4</v>
      </c>
      <c r="CG695" s="16">
        <v>101.4</v>
      </c>
      <c r="CH695" s="16">
        <v>101.8</v>
      </c>
      <c r="CI695" s="16">
        <v>102.2</v>
      </c>
      <c r="CJ695" s="16">
        <v>102.2</v>
      </c>
      <c r="CK695" s="16">
        <v>102.4</v>
      </c>
      <c r="CL695" s="16">
        <v>102.9</v>
      </c>
    </row>
    <row r="696" spans="1:90" x14ac:dyDescent="0.2">
      <c r="A696" s="14" t="s">
        <v>1594</v>
      </c>
      <c r="B696" s="14" t="s">
        <v>2734</v>
      </c>
      <c r="C696" s="15">
        <v>2.0129999999999999E-2</v>
      </c>
      <c r="D696" s="16">
        <v>101.5</v>
      </c>
      <c r="E696" s="16">
        <v>101.5</v>
      </c>
      <c r="F696" s="16">
        <v>101.5</v>
      </c>
      <c r="G696" s="16">
        <v>103.1</v>
      </c>
      <c r="H696" s="16">
        <v>103.3</v>
      </c>
      <c r="I696" s="16">
        <v>104.3</v>
      </c>
      <c r="J696" s="16">
        <v>105.6</v>
      </c>
      <c r="K696" s="16">
        <v>105.6</v>
      </c>
      <c r="L696" s="16">
        <v>105.6</v>
      </c>
      <c r="M696" s="16">
        <v>105.6</v>
      </c>
      <c r="N696" s="16">
        <v>105.6</v>
      </c>
      <c r="O696" s="16">
        <v>105.6</v>
      </c>
      <c r="P696" s="16">
        <v>105.9</v>
      </c>
      <c r="Q696" s="16">
        <v>105.9</v>
      </c>
      <c r="R696" s="16">
        <v>105.9</v>
      </c>
      <c r="S696" s="16">
        <v>107.6</v>
      </c>
      <c r="T696" s="16">
        <v>107.6</v>
      </c>
      <c r="U696" s="16">
        <v>109</v>
      </c>
      <c r="V696" s="16">
        <v>109.8</v>
      </c>
      <c r="W696" s="16">
        <v>109.8</v>
      </c>
      <c r="X696" s="16">
        <v>110.1</v>
      </c>
      <c r="Y696" s="16">
        <v>110.3</v>
      </c>
      <c r="Z696" s="16">
        <v>110.6</v>
      </c>
      <c r="AA696" s="16">
        <v>110.4</v>
      </c>
      <c r="AB696" s="16">
        <v>114.7</v>
      </c>
      <c r="AC696" s="16">
        <v>114.7</v>
      </c>
      <c r="AD696" s="16">
        <v>114.7</v>
      </c>
      <c r="AE696" s="16">
        <v>117.2</v>
      </c>
      <c r="AF696" s="16">
        <v>117.2</v>
      </c>
      <c r="AG696" s="16">
        <v>120</v>
      </c>
      <c r="AH696" s="16">
        <v>120</v>
      </c>
      <c r="AI696" s="16">
        <v>120</v>
      </c>
      <c r="AJ696" s="16">
        <v>120</v>
      </c>
      <c r="AK696" s="16">
        <v>120</v>
      </c>
      <c r="AL696" s="16">
        <v>122.3</v>
      </c>
      <c r="AM696" s="16">
        <v>125.9</v>
      </c>
      <c r="AN696" s="16">
        <v>126.5</v>
      </c>
      <c r="AO696" s="16">
        <v>126.5</v>
      </c>
      <c r="AP696" s="16">
        <v>128.4</v>
      </c>
      <c r="AQ696" s="16">
        <v>134.30000000000001</v>
      </c>
      <c r="AR696" s="16">
        <v>134.30000000000001</v>
      </c>
      <c r="AS696" s="16">
        <v>134.30000000000001</v>
      </c>
      <c r="AT696" s="16">
        <v>137.1</v>
      </c>
      <c r="AU696" s="16">
        <v>140</v>
      </c>
      <c r="AV696" s="16">
        <v>140.9</v>
      </c>
      <c r="AW696" s="16">
        <v>140.9</v>
      </c>
      <c r="AX696" s="16">
        <v>140.1</v>
      </c>
      <c r="AY696" s="16">
        <v>138.80000000000001</v>
      </c>
      <c r="AZ696" s="16">
        <v>138.19999999999999</v>
      </c>
      <c r="BA696" s="16">
        <v>136.80000000000001</v>
      </c>
      <c r="BB696" s="16">
        <v>137.1</v>
      </c>
      <c r="BC696" s="16">
        <v>136.4</v>
      </c>
      <c r="BD696" s="16">
        <v>136.4</v>
      </c>
      <c r="BE696" s="16">
        <v>136.4</v>
      </c>
      <c r="BF696" s="16">
        <v>136.4</v>
      </c>
      <c r="BG696" s="16">
        <v>136.9</v>
      </c>
      <c r="BH696" s="16">
        <v>138.30000000000001</v>
      </c>
      <c r="BI696" s="16">
        <v>139.4</v>
      </c>
      <c r="BJ696" s="16">
        <v>139.4</v>
      </c>
      <c r="BK696" s="16">
        <v>139.4</v>
      </c>
      <c r="BL696" s="16">
        <v>140</v>
      </c>
      <c r="BM696" s="16">
        <v>140.4</v>
      </c>
      <c r="BN696" s="16">
        <v>140.4</v>
      </c>
      <c r="BO696" s="16">
        <v>141.4</v>
      </c>
      <c r="BP696" s="16">
        <v>142.30000000000001</v>
      </c>
      <c r="BQ696" s="16">
        <v>142.30000000000001</v>
      </c>
      <c r="BR696" s="16">
        <v>142.30000000000001</v>
      </c>
      <c r="BS696" s="16">
        <v>142.30000000000001</v>
      </c>
      <c r="BT696" s="16">
        <v>142.30000000000001</v>
      </c>
      <c r="BU696" s="16">
        <v>142.30000000000001</v>
      </c>
      <c r="BV696" s="16">
        <v>142.30000000000001</v>
      </c>
      <c r="BW696" s="16">
        <v>142.30000000000001</v>
      </c>
      <c r="BX696" s="16">
        <v>147</v>
      </c>
      <c r="BY696" s="16">
        <v>150.80000000000001</v>
      </c>
      <c r="BZ696" s="16">
        <v>161.19999999999999</v>
      </c>
      <c r="CA696" s="16">
        <v>165.6</v>
      </c>
      <c r="CB696" s="16">
        <v>166.1</v>
      </c>
      <c r="CC696" s="16">
        <v>168</v>
      </c>
      <c r="CD696" s="16">
        <v>166.1</v>
      </c>
      <c r="CE696" s="16">
        <v>166.1</v>
      </c>
      <c r="CF696" s="16">
        <v>175.7</v>
      </c>
      <c r="CG696" s="16">
        <v>175.7</v>
      </c>
      <c r="CH696" s="16">
        <v>175.8</v>
      </c>
      <c r="CI696" s="16">
        <v>175.8</v>
      </c>
      <c r="CJ696" s="16">
        <v>178.3</v>
      </c>
      <c r="CK696" s="16">
        <v>179.6</v>
      </c>
      <c r="CL696" s="16">
        <v>180</v>
      </c>
    </row>
    <row r="697" spans="1:90" x14ac:dyDescent="0.2">
      <c r="A697" s="14" t="s">
        <v>2735</v>
      </c>
      <c r="B697" s="14" t="s">
        <v>2736</v>
      </c>
      <c r="C697" s="15">
        <v>4.5400000000000003E-2</v>
      </c>
      <c r="D697" s="16">
        <v>98.6</v>
      </c>
      <c r="E697" s="16">
        <v>98.6</v>
      </c>
      <c r="F697" s="16">
        <v>98.6</v>
      </c>
      <c r="G697" s="16">
        <v>99.7</v>
      </c>
      <c r="H697" s="16">
        <v>99.7</v>
      </c>
      <c r="I697" s="16">
        <v>99.7</v>
      </c>
      <c r="J697" s="16">
        <v>99.7</v>
      </c>
      <c r="K697" s="16">
        <v>99.7</v>
      </c>
      <c r="L697" s="16">
        <v>104.5</v>
      </c>
      <c r="M697" s="16">
        <v>104.5</v>
      </c>
      <c r="N697" s="16">
        <v>104.5</v>
      </c>
      <c r="O697" s="16">
        <v>104.5</v>
      </c>
      <c r="P697" s="16">
        <v>104.5</v>
      </c>
      <c r="Q697" s="16">
        <v>104.5</v>
      </c>
      <c r="R697" s="16">
        <v>104.5</v>
      </c>
      <c r="S697" s="16">
        <v>105.1</v>
      </c>
      <c r="T697" s="16">
        <v>105.1</v>
      </c>
      <c r="U697" s="16">
        <v>105.1</v>
      </c>
      <c r="V697" s="16">
        <v>105.1</v>
      </c>
      <c r="W697" s="16">
        <v>105.1</v>
      </c>
      <c r="X697" s="16">
        <v>105.1</v>
      </c>
      <c r="Y697" s="16">
        <v>105.1</v>
      </c>
      <c r="Z697" s="16">
        <v>105.1</v>
      </c>
      <c r="AA697" s="16">
        <v>105.1</v>
      </c>
      <c r="AB697" s="16">
        <v>105.3</v>
      </c>
      <c r="AC697" s="16">
        <v>105.3</v>
      </c>
      <c r="AD697" s="16">
        <v>105.3</v>
      </c>
      <c r="AE697" s="16">
        <v>101.9</v>
      </c>
      <c r="AF697" s="16">
        <v>101.9</v>
      </c>
      <c r="AG697" s="16">
        <v>101.9</v>
      </c>
      <c r="AH697" s="16">
        <v>101.9</v>
      </c>
      <c r="AI697" s="16">
        <v>101.9</v>
      </c>
      <c r="AJ697" s="16">
        <v>101.9</v>
      </c>
      <c r="AK697" s="16">
        <v>101.9</v>
      </c>
      <c r="AL697" s="16">
        <v>101.9</v>
      </c>
      <c r="AM697" s="16">
        <v>101.9</v>
      </c>
      <c r="AN697" s="16">
        <v>101.9</v>
      </c>
      <c r="AO697" s="16">
        <v>101.9</v>
      </c>
      <c r="AP697" s="16">
        <v>101.9</v>
      </c>
      <c r="AQ697" s="16">
        <v>101.9</v>
      </c>
      <c r="AR697" s="16">
        <v>101.9</v>
      </c>
      <c r="AS697" s="16">
        <v>105.4</v>
      </c>
      <c r="AT697" s="16">
        <v>105.4</v>
      </c>
      <c r="AU697" s="16">
        <v>105.4</v>
      </c>
      <c r="AV697" s="16">
        <v>105.4</v>
      </c>
      <c r="AW697" s="16">
        <v>105.4</v>
      </c>
      <c r="AX697" s="16">
        <v>105.4</v>
      </c>
      <c r="AY697" s="16">
        <v>105.4</v>
      </c>
      <c r="AZ697" s="16">
        <v>105.4</v>
      </c>
      <c r="BA697" s="16">
        <v>105.4</v>
      </c>
      <c r="BB697" s="16">
        <v>105.4</v>
      </c>
      <c r="BC697" s="16">
        <v>105.4</v>
      </c>
      <c r="BD697" s="16">
        <v>105.4</v>
      </c>
      <c r="BE697" s="16">
        <v>106.6</v>
      </c>
      <c r="BF697" s="16">
        <v>106.6</v>
      </c>
      <c r="BG697" s="16">
        <v>106.6</v>
      </c>
      <c r="BH697" s="16">
        <v>106.6</v>
      </c>
      <c r="BI697" s="16">
        <v>106.6</v>
      </c>
      <c r="BJ697" s="16">
        <v>106.6</v>
      </c>
      <c r="BK697" s="16">
        <v>106.6</v>
      </c>
      <c r="BL697" s="16">
        <v>106.6</v>
      </c>
      <c r="BM697" s="16">
        <v>106.6</v>
      </c>
      <c r="BN697" s="16">
        <v>106.6</v>
      </c>
      <c r="BO697" s="16">
        <v>106.6</v>
      </c>
      <c r="BP697" s="16">
        <v>106.6</v>
      </c>
      <c r="BQ697" s="16">
        <v>106.6</v>
      </c>
      <c r="BR697" s="16">
        <v>106.6</v>
      </c>
      <c r="BS697" s="16">
        <v>106.6</v>
      </c>
      <c r="BT697" s="16">
        <v>106.6</v>
      </c>
      <c r="BU697" s="16">
        <v>106.6</v>
      </c>
      <c r="BV697" s="16">
        <v>106.6</v>
      </c>
      <c r="BW697" s="16">
        <v>106.6</v>
      </c>
      <c r="BX697" s="16">
        <v>106.6</v>
      </c>
      <c r="BY697" s="16">
        <v>106.6</v>
      </c>
      <c r="BZ697" s="16">
        <v>106.6</v>
      </c>
      <c r="CA697" s="16">
        <v>106.6</v>
      </c>
      <c r="CB697" s="16">
        <v>106.6</v>
      </c>
      <c r="CC697" s="16">
        <v>106.6</v>
      </c>
      <c r="CD697" s="16">
        <v>106.6</v>
      </c>
      <c r="CE697" s="16">
        <v>106.6</v>
      </c>
      <c r="CF697" s="16">
        <v>106.6</v>
      </c>
      <c r="CG697" s="16">
        <v>106.6</v>
      </c>
      <c r="CH697" s="16">
        <v>106.6</v>
      </c>
      <c r="CI697" s="16">
        <v>106.6</v>
      </c>
      <c r="CJ697" s="16">
        <v>106.6</v>
      </c>
      <c r="CK697" s="16">
        <v>106.6</v>
      </c>
      <c r="CL697" s="16">
        <v>106.6</v>
      </c>
    </row>
    <row r="698" spans="1:90" x14ac:dyDescent="0.2">
      <c r="A698" s="14" t="s">
        <v>2737</v>
      </c>
      <c r="B698" s="14" t="s">
        <v>2738</v>
      </c>
      <c r="C698" s="15">
        <v>0.44782</v>
      </c>
      <c r="D698" s="16">
        <v>101.6</v>
      </c>
      <c r="E698" s="16">
        <v>103</v>
      </c>
      <c r="F698" s="16">
        <v>103</v>
      </c>
      <c r="G698" s="16">
        <v>103</v>
      </c>
      <c r="H698" s="16">
        <v>103</v>
      </c>
      <c r="I698" s="16">
        <v>103.5</v>
      </c>
      <c r="J698" s="16">
        <v>103.5</v>
      </c>
      <c r="K698" s="16">
        <v>103.5</v>
      </c>
      <c r="L698" s="16">
        <v>103.5</v>
      </c>
      <c r="M698" s="16">
        <v>103.5</v>
      </c>
      <c r="N698" s="16">
        <v>104.3</v>
      </c>
      <c r="O698" s="16">
        <v>106.6</v>
      </c>
      <c r="P698" s="16">
        <v>109.2</v>
      </c>
      <c r="Q698" s="16">
        <v>109.2</v>
      </c>
      <c r="R698" s="16">
        <v>108.4</v>
      </c>
      <c r="S698" s="16">
        <v>108.5</v>
      </c>
      <c r="T698" s="16">
        <v>108.5</v>
      </c>
      <c r="U698" s="16">
        <v>108.3</v>
      </c>
      <c r="V698" s="16">
        <v>108.3</v>
      </c>
      <c r="W698" s="16">
        <v>108.3</v>
      </c>
      <c r="X698" s="16">
        <v>108.3</v>
      </c>
      <c r="Y698" s="16">
        <v>108.2</v>
      </c>
      <c r="Z698" s="16">
        <v>108.2</v>
      </c>
      <c r="AA698" s="16">
        <v>106.6</v>
      </c>
      <c r="AB698" s="16">
        <v>107.9</v>
      </c>
      <c r="AC698" s="16">
        <v>107.9</v>
      </c>
      <c r="AD698" s="16">
        <v>107.5</v>
      </c>
      <c r="AE698" s="16">
        <v>106.7</v>
      </c>
      <c r="AF698" s="16">
        <v>105.2</v>
      </c>
      <c r="AG698" s="16">
        <v>105.8</v>
      </c>
      <c r="AH698" s="16">
        <v>105.9</v>
      </c>
      <c r="AI698" s="16">
        <v>108.5</v>
      </c>
      <c r="AJ698" s="16">
        <v>109</v>
      </c>
      <c r="AK698" s="16">
        <v>109</v>
      </c>
      <c r="AL698" s="16">
        <v>109</v>
      </c>
      <c r="AM698" s="16">
        <v>109</v>
      </c>
      <c r="AN698" s="16">
        <v>108</v>
      </c>
      <c r="AO698" s="16">
        <v>107.9</v>
      </c>
      <c r="AP698" s="16">
        <v>107.8</v>
      </c>
      <c r="AQ698" s="16">
        <v>108.4</v>
      </c>
      <c r="AR698" s="16">
        <v>109.1</v>
      </c>
      <c r="AS698" s="16">
        <v>111.2</v>
      </c>
      <c r="AT698" s="16">
        <v>111.2</v>
      </c>
      <c r="AU698" s="16">
        <v>111.2</v>
      </c>
      <c r="AV698" s="16">
        <v>111.2</v>
      </c>
      <c r="AW698" s="16">
        <v>111.2</v>
      </c>
      <c r="AX698" s="16">
        <v>111.2</v>
      </c>
      <c r="AY698" s="16">
        <v>110.8</v>
      </c>
      <c r="AZ698" s="16">
        <v>109.1</v>
      </c>
      <c r="BA698" s="16">
        <v>109</v>
      </c>
      <c r="BB698" s="16">
        <v>108.5</v>
      </c>
      <c r="BC698" s="16">
        <v>108.5</v>
      </c>
      <c r="BD698" s="16">
        <v>108.5</v>
      </c>
      <c r="BE698" s="16">
        <v>108.5</v>
      </c>
      <c r="BF698" s="16">
        <v>108.5</v>
      </c>
      <c r="BG698" s="16">
        <v>108.5</v>
      </c>
      <c r="BH698" s="16">
        <v>108.5</v>
      </c>
      <c r="BI698" s="16">
        <v>110.8</v>
      </c>
      <c r="BJ698" s="16">
        <v>118.2</v>
      </c>
      <c r="BK698" s="16">
        <v>118.2</v>
      </c>
      <c r="BL698" s="16">
        <v>118.2</v>
      </c>
      <c r="BM698" s="16">
        <v>118.7</v>
      </c>
      <c r="BN698" s="16">
        <v>120.5</v>
      </c>
      <c r="BO698" s="16">
        <v>120.7</v>
      </c>
      <c r="BP698" s="16">
        <v>120.6</v>
      </c>
      <c r="BQ698" s="16">
        <v>120.6</v>
      </c>
      <c r="BR698" s="16">
        <v>120.6</v>
      </c>
      <c r="BS698" s="16">
        <v>120.6</v>
      </c>
      <c r="BT698" s="16">
        <v>120.6</v>
      </c>
      <c r="BU698" s="16">
        <v>120.6</v>
      </c>
      <c r="BV698" s="16">
        <v>120.6</v>
      </c>
      <c r="BW698" s="16">
        <v>120.4</v>
      </c>
      <c r="BX698" s="16">
        <v>121</v>
      </c>
      <c r="BY698" s="16">
        <v>122.9</v>
      </c>
      <c r="BZ698" s="16">
        <v>123.2</v>
      </c>
      <c r="CA698" s="16">
        <v>123.6</v>
      </c>
      <c r="CB698" s="16">
        <v>123.1</v>
      </c>
      <c r="CC698" s="16">
        <v>123.5</v>
      </c>
      <c r="CD698" s="16">
        <v>123.5</v>
      </c>
      <c r="CE698" s="16">
        <v>123.5</v>
      </c>
      <c r="CF698" s="16">
        <v>123.8</v>
      </c>
      <c r="CG698" s="16">
        <v>124.2</v>
      </c>
      <c r="CH698" s="16">
        <v>125.9</v>
      </c>
      <c r="CI698" s="16">
        <v>125.8</v>
      </c>
      <c r="CJ698" s="16">
        <v>128.9</v>
      </c>
      <c r="CK698" s="16">
        <v>128.9</v>
      </c>
      <c r="CL698" s="16">
        <v>129</v>
      </c>
    </row>
    <row r="699" spans="1:90" x14ac:dyDescent="0.2">
      <c r="A699" s="14" t="s">
        <v>2739</v>
      </c>
      <c r="B699" s="14" t="s">
        <v>2740</v>
      </c>
      <c r="C699" s="15">
        <v>2.3427699999999998</v>
      </c>
      <c r="D699" s="16">
        <v>100.4</v>
      </c>
      <c r="E699" s="16">
        <v>100.5</v>
      </c>
      <c r="F699" s="16">
        <v>100.6</v>
      </c>
      <c r="G699" s="16">
        <v>102.9</v>
      </c>
      <c r="H699" s="16">
        <v>102.7</v>
      </c>
      <c r="I699" s="16">
        <v>102.8</v>
      </c>
      <c r="J699" s="16">
        <v>102.9</v>
      </c>
      <c r="K699" s="16">
        <v>103.3</v>
      </c>
      <c r="L699" s="16">
        <v>103.3</v>
      </c>
      <c r="M699" s="16">
        <v>102.9</v>
      </c>
      <c r="N699" s="16">
        <v>102.8</v>
      </c>
      <c r="O699" s="16">
        <v>102.7</v>
      </c>
      <c r="P699" s="16">
        <v>103.6</v>
      </c>
      <c r="Q699" s="16">
        <v>103.4</v>
      </c>
      <c r="R699" s="16">
        <v>103.5</v>
      </c>
      <c r="S699" s="16">
        <v>109.9</v>
      </c>
      <c r="T699" s="16">
        <v>110.1</v>
      </c>
      <c r="U699" s="16">
        <v>110.2</v>
      </c>
      <c r="V699" s="16">
        <v>110.6</v>
      </c>
      <c r="W699" s="16">
        <v>110.6</v>
      </c>
      <c r="X699" s="16">
        <v>110.8</v>
      </c>
      <c r="Y699" s="16">
        <v>111</v>
      </c>
      <c r="Z699" s="16">
        <v>111.1</v>
      </c>
      <c r="AA699" s="16">
        <v>111.4</v>
      </c>
      <c r="AB699" s="16">
        <v>112.7</v>
      </c>
      <c r="AC699" s="16">
        <v>112.9</v>
      </c>
      <c r="AD699" s="16">
        <v>112.9</v>
      </c>
      <c r="AE699" s="16">
        <v>117.7</v>
      </c>
      <c r="AF699" s="16">
        <v>118.1</v>
      </c>
      <c r="AG699" s="16">
        <v>118.5</v>
      </c>
      <c r="AH699" s="16">
        <v>118.6</v>
      </c>
      <c r="AI699" s="16">
        <v>118.6</v>
      </c>
      <c r="AJ699" s="16">
        <v>118.8</v>
      </c>
      <c r="AK699" s="16">
        <v>118.7</v>
      </c>
      <c r="AL699" s="16">
        <v>118.8</v>
      </c>
      <c r="AM699" s="16">
        <v>118.6</v>
      </c>
      <c r="AN699" s="16">
        <v>119</v>
      </c>
      <c r="AO699" s="16">
        <v>118.9</v>
      </c>
      <c r="AP699" s="16">
        <v>119.1</v>
      </c>
      <c r="AQ699" s="16">
        <v>118.8</v>
      </c>
      <c r="AR699" s="16">
        <v>118.6</v>
      </c>
      <c r="AS699" s="16">
        <v>124</v>
      </c>
      <c r="AT699" s="16">
        <v>124.6</v>
      </c>
      <c r="AU699" s="16">
        <v>124.8</v>
      </c>
      <c r="AV699" s="16">
        <v>124.8</v>
      </c>
      <c r="AW699" s="16">
        <v>124.9</v>
      </c>
      <c r="AX699" s="16">
        <v>125.2</v>
      </c>
      <c r="AY699" s="16">
        <v>124.9</v>
      </c>
      <c r="AZ699" s="16">
        <v>124.6</v>
      </c>
      <c r="BA699" s="16">
        <v>124.5</v>
      </c>
      <c r="BB699" s="16">
        <v>123.9</v>
      </c>
      <c r="BC699" s="16">
        <v>123.6</v>
      </c>
      <c r="BD699" s="16">
        <v>123.8</v>
      </c>
      <c r="BE699" s="16">
        <v>123.7</v>
      </c>
      <c r="BF699" s="16">
        <v>123.7</v>
      </c>
      <c r="BG699" s="16">
        <v>123.7</v>
      </c>
      <c r="BH699" s="16">
        <v>120.3</v>
      </c>
      <c r="BI699" s="16">
        <v>120.7</v>
      </c>
      <c r="BJ699" s="16">
        <v>120.5</v>
      </c>
      <c r="BK699" s="16">
        <v>120.4</v>
      </c>
      <c r="BL699" s="16">
        <v>120.7</v>
      </c>
      <c r="BM699" s="16">
        <v>121.2</v>
      </c>
      <c r="BN699" s="16">
        <v>122.5</v>
      </c>
      <c r="BO699" s="16">
        <v>122.8</v>
      </c>
      <c r="BP699" s="16">
        <v>123.1</v>
      </c>
      <c r="BQ699" s="16">
        <v>123.2</v>
      </c>
      <c r="BR699" s="16">
        <v>123.3</v>
      </c>
      <c r="BS699" s="16">
        <v>123.5</v>
      </c>
      <c r="BT699" s="16">
        <v>123.5</v>
      </c>
      <c r="BU699" s="16">
        <v>123.3</v>
      </c>
      <c r="BV699" s="16">
        <v>123.3</v>
      </c>
      <c r="BW699" s="16">
        <v>123.7</v>
      </c>
      <c r="BX699" s="16">
        <v>125.1</v>
      </c>
      <c r="BY699" s="16">
        <v>125.1</v>
      </c>
      <c r="BZ699" s="16">
        <v>126.4</v>
      </c>
      <c r="CA699" s="16">
        <v>127.2</v>
      </c>
      <c r="CB699" s="16">
        <v>127.6</v>
      </c>
      <c r="CC699" s="16">
        <v>128</v>
      </c>
      <c r="CD699" s="16">
        <v>128.69999999999999</v>
      </c>
      <c r="CE699" s="16">
        <v>129.19999999999999</v>
      </c>
      <c r="CF699" s="16">
        <v>130.9</v>
      </c>
      <c r="CG699" s="16">
        <v>130.6</v>
      </c>
      <c r="CH699" s="16">
        <v>130.80000000000001</v>
      </c>
      <c r="CI699" s="16">
        <v>131</v>
      </c>
      <c r="CJ699" s="16">
        <v>130.9</v>
      </c>
      <c r="CK699" s="16">
        <v>130.9</v>
      </c>
      <c r="CL699" s="16">
        <v>130.9</v>
      </c>
    </row>
    <row r="700" spans="1:90" x14ac:dyDescent="0.2">
      <c r="A700" s="14" t="s">
        <v>2741</v>
      </c>
      <c r="B700" s="14" t="s">
        <v>2742</v>
      </c>
      <c r="C700" s="15">
        <v>0.15890000000000001</v>
      </c>
      <c r="D700" s="16">
        <v>101.1</v>
      </c>
      <c r="E700" s="16">
        <v>101.1</v>
      </c>
      <c r="F700" s="16">
        <v>100.9</v>
      </c>
      <c r="G700" s="16">
        <v>102.4</v>
      </c>
      <c r="H700" s="16">
        <v>103</v>
      </c>
      <c r="I700" s="16">
        <v>103.2</v>
      </c>
      <c r="J700" s="16">
        <v>103.2</v>
      </c>
      <c r="K700" s="16">
        <v>103.6</v>
      </c>
      <c r="L700" s="16">
        <v>103.8</v>
      </c>
      <c r="M700" s="16">
        <v>103.8</v>
      </c>
      <c r="N700" s="16">
        <v>103.8</v>
      </c>
      <c r="O700" s="16">
        <v>104</v>
      </c>
      <c r="P700" s="16">
        <v>104.3</v>
      </c>
      <c r="Q700" s="16">
        <v>104.3</v>
      </c>
      <c r="R700" s="16">
        <v>104.3</v>
      </c>
      <c r="S700" s="16">
        <v>105</v>
      </c>
      <c r="T700" s="16">
        <v>105.6</v>
      </c>
      <c r="U700" s="16">
        <v>106.2</v>
      </c>
      <c r="V700" s="16">
        <v>107.8</v>
      </c>
      <c r="W700" s="16">
        <v>108</v>
      </c>
      <c r="X700" s="16">
        <v>108.4</v>
      </c>
      <c r="Y700" s="16">
        <v>108.8</v>
      </c>
      <c r="Z700" s="16">
        <v>109</v>
      </c>
      <c r="AA700" s="16">
        <v>109.1</v>
      </c>
      <c r="AB700" s="16">
        <v>110</v>
      </c>
      <c r="AC700" s="16">
        <v>110.4</v>
      </c>
      <c r="AD700" s="16">
        <v>110.4</v>
      </c>
      <c r="AE700" s="16">
        <v>110.3</v>
      </c>
      <c r="AF700" s="16">
        <v>110.9</v>
      </c>
      <c r="AG700" s="16">
        <v>111.3</v>
      </c>
      <c r="AH700" s="16">
        <v>111.9</v>
      </c>
      <c r="AI700" s="16">
        <v>112.3</v>
      </c>
      <c r="AJ700" s="16">
        <v>112.4</v>
      </c>
      <c r="AK700" s="16">
        <v>112.4</v>
      </c>
      <c r="AL700" s="16">
        <v>112.4</v>
      </c>
      <c r="AM700" s="16">
        <v>112.4</v>
      </c>
      <c r="AN700" s="16">
        <v>112.2</v>
      </c>
      <c r="AO700" s="16">
        <v>112.3</v>
      </c>
      <c r="AP700" s="16">
        <v>112.1</v>
      </c>
      <c r="AQ700" s="16">
        <v>114</v>
      </c>
      <c r="AR700" s="16">
        <v>114.4</v>
      </c>
      <c r="AS700" s="16">
        <v>114.9</v>
      </c>
      <c r="AT700" s="16">
        <v>115.5</v>
      </c>
      <c r="AU700" s="16">
        <v>115.8</v>
      </c>
      <c r="AV700" s="16">
        <v>117.2</v>
      </c>
      <c r="AW700" s="16">
        <v>117.8</v>
      </c>
      <c r="AX700" s="16">
        <v>118.4</v>
      </c>
      <c r="AY700" s="16">
        <v>118</v>
      </c>
      <c r="AZ700" s="16">
        <v>118.7</v>
      </c>
      <c r="BA700" s="16">
        <v>120.6</v>
      </c>
      <c r="BB700" s="16">
        <v>118.7</v>
      </c>
      <c r="BC700" s="16">
        <v>117.7</v>
      </c>
      <c r="BD700" s="16">
        <v>117.7</v>
      </c>
      <c r="BE700" s="16">
        <v>117.7</v>
      </c>
      <c r="BF700" s="16">
        <v>117.4</v>
      </c>
      <c r="BG700" s="16">
        <v>117.1</v>
      </c>
      <c r="BH700" s="16">
        <v>116.6</v>
      </c>
      <c r="BI700" s="16">
        <v>118.2</v>
      </c>
      <c r="BJ700" s="16">
        <v>118.6</v>
      </c>
      <c r="BK700" s="16">
        <v>119.3</v>
      </c>
      <c r="BL700" s="16">
        <v>115.8</v>
      </c>
      <c r="BM700" s="16">
        <v>117.7</v>
      </c>
      <c r="BN700" s="16">
        <v>119.3</v>
      </c>
      <c r="BO700" s="16">
        <v>120.3</v>
      </c>
      <c r="BP700" s="16">
        <v>121.5</v>
      </c>
      <c r="BQ700" s="16">
        <v>121.5</v>
      </c>
      <c r="BR700" s="16">
        <v>121.5</v>
      </c>
      <c r="BS700" s="16">
        <v>121.6</v>
      </c>
      <c r="BT700" s="16">
        <v>121.8</v>
      </c>
      <c r="BU700" s="16">
        <v>122.2</v>
      </c>
      <c r="BV700" s="16">
        <v>123.5</v>
      </c>
      <c r="BW700" s="16">
        <v>124.2</v>
      </c>
      <c r="BX700" s="16">
        <v>126</v>
      </c>
      <c r="BY700" s="16">
        <v>128.4</v>
      </c>
      <c r="BZ700" s="16">
        <v>132.6</v>
      </c>
      <c r="CA700" s="16">
        <v>133.1</v>
      </c>
      <c r="CB700" s="16">
        <v>132.69999999999999</v>
      </c>
      <c r="CC700" s="16">
        <v>132.4</v>
      </c>
      <c r="CD700" s="16">
        <v>132.5</v>
      </c>
      <c r="CE700" s="16">
        <v>132.69999999999999</v>
      </c>
      <c r="CF700" s="16">
        <v>132.69999999999999</v>
      </c>
      <c r="CG700" s="16">
        <v>133.5</v>
      </c>
      <c r="CH700" s="16">
        <v>134.6</v>
      </c>
      <c r="CI700" s="16">
        <v>135.69999999999999</v>
      </c>
      <c r="CJ700" s="16">
        <v>136.1</v>
      </c>
      <c r="CK700" s="16">
        <v>136.1</v>
      </c>
      <c r="CL700" s="16">
        <v>136.4</v>
      </c>
    </row>
    <row r="701" spans="1:90" x14ac:dyDescent="0.2">
      <c r="A701" s="14" t="s">
        <v>1365</v>
      </c>
      <c r="B701" s="14" t="s">
        <v>2743</v>
      </c>
      <c r="C701" s="15">
        <v>0.42226999999999998</v>
      </c>
      <c r="D701" s="16">
        <v>100</v>
      </c>
      <c r="E701" s="16">
        <v>100</v>
      </c>
      <c r="F701" s="16">
        <v>100</v>
      </c>
      <c r="G701" s="16">
        <v>103.5</v>
      </c>
      <c r="H701" s="16">
        <v>103.5</v>
      </c>
      <c r="I701" s="16">
        <v>103.5</v>
      </c>
      <c r="J701" s="16">
        <v>103.5</v>
      </c>
      <c r="K701" s="16">
        <v>103.5</v>
      </c>
      <c r="L701" s="16">
        <v>103.5</v>
      </c>
      <c r="M701" s="16">
        <v>103.5</v>
      </c>
      <c r="N701" s="16">
        <v>103.5</v>
      </c>
      <c r="O701" s="16">
        <v>103.5</v>
      </c>
      <c r="P701" s="16">
        <v>103.5</v>
      </c>
      <c r="Q701" s="16">
        <v>103.5</v>
      </c>
      <c r="R701" s="16">
        <v>103.5</v>
      </c>
      <c r="S701" s="16">
        <v>125.6</v>
      </c>
      <c r="T701" s="16">
        <v>125.6</v>
      </c>
      <c r="U701" s="16">
        <v>125.6</v>
      </c>
      <c r="V701" s="16">
        <v>125.6</v>
      </c>
      <c r="W701" s="16">
        <v>125.6</v>
      </c>
      <c r="X701" s="16">
        <v>125.6</v>
      </c>
      <c r="Y701" s="16">
        <v>125.6</v>
      </c>
      <c r="Z701" s="16">
        <v>125.6</v>
      </c>
      <c r="AA701" s="16">
        <v>125.6</v>
      </c>
      <c r="AB701" s="16">
        <v>125.6</v>
      </c>
      <c r="AC701" s="16">
        <v>125.6</v>
      </c>
      <c r="AD701" s="16">
        <v>125.6</v>
      </c>
      <c r="AE701" s="16">
        <v>139.69999999999999</v>
      </c>
      <c r="AF701" s="16">
        <v>139.69999999999999</v>
      </c>
      <c r="AG701" s="16">
        <v>139.69999999999999</v>
      </c>
      <c r="AH701" s="16">
        <v>139.69999999999999</v>
      </c>
      <c r="AI701" s="16">
        <v>139.69999999999999</v>
      </c>
      <c r="AJ701" s="16">
        <v>139.69999999999999</v>
      </c>
      <c r="AK701" s="16">
        <v>139.69999999999999</v>
      </c>
      <c r="AL701" s="16">
        <v>139.69999999999999</v>
      </c>
      <c r="AM701" s="16">
        <v>139.69999999999999</v>
      </c>
      <c r="AN701" s="16">
        <v>139.69999999999999</v>
      </c>
      <c r="AO701" s="16">
        <v>138.9</v>
      </c>
      <c r="AP701" s="16">
        <v>138.69999999999999</v>
      </c>
      <c r="AQ701" s="16">
        <v>138.69999999999999</v>
      </c>
      <c r="AR701" s="16">
        <v>138.69999999999999</v>
      </c>
      <c r="AS701" s="16">
        <v>160.80000000000001</v>
      </c>
      <c r="AT701" s="16">
        <v>160.80000000000001</v>
      </c>
      <c r="AU701" s="16">
        <v>160.80000000000001</v>
      </c>
      <c r="AV701" s="16">
        <v>160.80000000000001</v>
      </c>
      <c r="AW701" s="16">
        <v>160.80000000000001</v>
      </c>
      <c r="AX701" s="16">
        <v>160.69999999999999</v>
      </c>
      <c r="AY701" s="16">
        <v>160.69999999999999</v>
      </c>
      <c r="AZ701" s="16">
        <v>160.69999999999999</v>
      </c>
      <c r="BA701" s="16">
        <v>160.69999999999999</v>
      </c>
      <c r="BB701" s="16">
        <v>160.69999999999999</v>
      </c>
      <c r="BC701" s="16">
        <v>160.69999999999999</v>
      </c>
      <c r="BD701" s="16">
        <v>160.69999999999999</v>
      </c>
      <c r="BE701" s="16">
        <v>160.69999999999999</v>
      </c>
      <c r="BF701" s="16">
        <v>160.69999999999999</v>
      </c>
      <c r="BG701" s="16">
        <v>160.69999999999999</v>
      </c>
      <c r="BH701" s="16">
        <v>145.30000000000001</v>
      </c>
      <c r="BI701" s="16">
        <v>145.30000000000001</v>
      </c>
      <c r="BJ701" s="16">
        <v>145.30000000000001</v>
      </c>
      <c r="BK701" s="16">
        <v>145.30000000000001</v>
      </c>
      <c r="BL701" s="16">
        <v>145.30000000000001</v>
      </c>
      <c r="BM701" s="16">
        <v>145.30000000000001</v>
      </c>
      <c r="BN701" s="16">
        <v>145.30000000000001</v>
      </c>
      <c r="BO701" s="16">
        <v>145.30000000000001</v>
      </c>
      <c r="BP701" s="16">
        <v>145.30000000000001</v>
      </c>
      <c r="BQ701" s="16">
        <v>145.30000000000001</v>
      </c>
      <c r="BR701" s="16">
        <v>145.30000000000001</v>
      </c>
      <c r="BS701" s="16">
        <v>145.30000000000001</v>
      </c>
      <c r="BT701" s="16">
        <v>145.30000000000001</v>
      </c>
      <c r="BU701" s="16">
        <v>145.30000000000001</v>
      </c>
      <c r="BV701" s="16">
        <v>145.30000000000001</v>
      </c>
      <c r="BW701" s="16">
        <v>145.30000000000001</v>
      </c>
      <c r="BX701" s="16">
        <v>147.69999999999999</v>
      </c>
      <c r="BY701" s="16">
        <v>147.69999999999999</v>
      </c>
      <c r="BZ701" s="16">
        <v>148.6</v>
      </c>
      <c r="CA701" s="16">
        <v>148.69999999999999</v>
      </c>
      <c r="CB701" s="16">
        <v>148.69999999999999</v>
      </c>
      <c r="CC701" s="16">
        <v>150.1</v>
      </c>
      <c r="CD701" s="16">
        <v>154.30000000000001</v>
      </c>
      <c r="CE701" s="16">
        <v>154.30000000000001</v>
      </c>
      <c r="CF701" s="16">
        <v>159.5</v>
      </c>
      <c r="CG701" s="16">
        <v>159.5</v>
      </c>
      <c r="CH701" s="16">
        <v>159.5</v>
      </c>
      <c r="CI701" s="16">
        <v>159.5</v>
      </c>
      <c r="CJ701" s="16">
        <v>159.5</v>
      </c>
      <c r="CK701" s="16">
        <v>159.5</v>
      </c>
      <c r="CL701" s="16">
        <v>159.9</v>
      </c>
    </row>
    <row r="702" spans="1:90" x14ac:dyDescent="0.2">
      <c r="A702" s="14" t="s">
        <v>2744</v>
      </c>
      <c r="B702" s="14" t="s">
        <v>2745</v>
      </c>
      <c r="C702" s="15">
        <v>0.17398</v>
      </c>
      <c r="D702" s="16">
        <v>101.2</v>
      </c>
      <c r="E702" s="16">
        <v>101.2</v>
      </c>
      <c r="F702" s="16">
        <v>101.6</v>
      </c>
      <c r="G702" s="16">
        <v>102</v>
      </c>
      <c r="H702" s="16">
        <v>102.2</v>
      </c>
      <c r="I702" s="16">
        <v>102.4</v>
      </c>
      <c r="J702" s="16">
        <v>103.1</v>
      </c>
      <c r="K702" s="16">
        <v>103.2</v>
      </c>
      <c r="L702" s="16">
        <v>103.2</v>
      </c>
      <c r="M702" s="16">
        <v>103.5</v>
      </c>
      <c r="N702" s="16">
        <v>103.6</v>
      </c>
      <c r="O702" s="16">
        <v>104.4</v>
      </c>
      <c r="P702" s="16">
        <v>107.4</v>
      </c>
      <c r="Q702" s="16">
        <v>107.4</v>
      </c>
      <c r="R702" s="16">
        <v>107.6</v>
      </c>
      <c r="S702" s="16">
        <v>111.6</v>
      </c>
      <c r="T702" s="16">
        <v>112.5</v>
      </c>
      <c r="U702" s="16">
        <v>114.9</v>
      </c>
      <c r="V702" s="16">
        <v>115.1</v>
      </c>
      <c r="W702" s="16">
        <v>115.1</v>
      </c>
      <c r="X702" s="16">
        <v>115.1</v>
      </c>
      <c r="Y702" s="16">
        <v>117.3</v>
      </c>
      <c r="Z702" s="16">
        <v>117.3</v>
      </c>
      <c r="AA702" s="16">
        <v>117.3</v>
      </c>
      <c r="AB702" s="16">
        <v>117.3</v>
      </c>
      <c r="AC702" s="16">
        <v>116.7</v>
      </c>
      <c r="AD702" s="16">
        <v>116.7</v>
      </c>
      <c r="AE702" s="16">
        <v>120.2</v>
      </c>
      <c r="AF702" s="16">
        <v>120.2</v>
      </c>
      <c r="AG702" s="16">
        <v>120.7</v>
      </c>
      <c r="AH702" s="16">
        <v>120.9</v>
      </c>
      <c r="AI702" s="16">
        <v>120.9</v>
      </c>
      <c r="AJ702" s="16">
        <v>120.9</v>
      </c>
      <c r="AK702" s="16">
        <v>120.9</v>
      </c>
      <c r="AL702" s="16">
        <v>120.8</v>
      </c>
      <c r="AM702" s="16">
        <v>120.4</v>
      </c>
      <c r="AN702" s="16">
        <v>120.6</v>
      </c>
      <c r="AO702" s="16">
        <v>120.6</v>
      </c>
      <c r="AP702" s="16">
        <v>121.1</v>
      </c>
      <c r="AQ702" s="16">
        <v>120.6</v>
      </c>
      <c r="AR702" s="16">
        <v>120.6</v>
      </c>
      <c r="AS702" s="16">
        <v>126</v>
      </c>
      <c r="AT702" s="16">
        <v>126.8</v>
      </c>
      <c r="AU702" s="16">
        <v>126.8</v>
      </c>
      <c r="AV702" s="16">
        <v>126.8</v>
      </c>
      <c r="AW702" s="16">
        <v>126.8</v>
      </c>
      <c r="AX702" s="16">
        <v>126.8</v>
      </c>
      <c r="AY702" s="16">
        <v>126.7</v>
      </c>
      <c r="AZ702" s="16">
        <v>126.4</v>
      </c>
      <c r="BA702" s="16">
        <v>126.4</v>
      </c>
      <c r="BB702" s="16">
        <v>123.7</v>
      </c>
      <c r="BC702" s="16">
        <v>123.5</v>
      </c>
      <c r="BD702" s="16">
        <v>123.5</v>
      </c>
      <c r="BE702" s="16">
        <v>123.5</v>
      </c>
      <c r="BF702" s="16">
        <v>123.5</v>
      </c>
      <c r="BG702" s="16">
        <v>123.5</v>
      </c>
      <c r="BH702" s="16">
        <v>123.4</v>
      </c>
      <c r="BI702" s="16">
        <v>123.4</v>
      </c>
      <c r="BJ702" s="16">
        <v>123.4</v>
      </c>
      <c r="BK702" s="16">
        <v>123.4</v>
      </c>
      <c r="BL702" s="16">
        <v>124</v>
      </c>
      <c r="BM702" s="16">
        <v>126.7</v>
      </c>
      <c r="BN702" s="16">
        <v>129.1</v>
      </c>
      <c r="BO702" s="16">
        <v>141.1</v>
      </c>
      <c r="BP702" s="16">
        <v>139.5</v>
      </c>
      <c r="BQ702" s="16">
        <v>141.1</v>
      </c>
      <c r="BR702" s="16">
        <v>139.9</v>
      </c>
      <c r="BS702" s="16">
        <v>139.19999999999999</v>
      </c>
      <c r="BT702" s="16">
        <v>140</v>
      </c>
      <c r="BU702" s="16">
        <v>140.19999999999999</v>
      </c>
      <c r="BV702" s="16">
        <v>139.80000000000001</v>
      </c>
      <c r="BW702" s="16">
        <v>139.6</v>
      </c>
      <c r="BX702" s="16">
        <v>142.4</v>
      </c>
      <c r="BY702" s="16">
        <v>142.80000000000001</v>
      </c>
      <c r="BZ702" s="16">
        <v>144.80000000000001</v>
      </c>
      <c r="CA702" s="16">
        <v>143.1</v>
      </c>
      <c r="CB702" s="16">
        <v>145.80000000000001</v>
      </c>
      <c r="CC702" s="16">
        <v>146.30000000000001</v>
      </c>
      <c r="CD702" s="16">
        <v>146.30000000000001</v>
      </c>
      <c r="CE702" s="16">
        <v>146.30000000000001</v>
      </c>
      <c r="CF702" s="16">
        <v>146.30000000000001</v>
      </c>
      <c r="CG702" s="16">
        <v>142.30000000000001</v>
      </c>
      <c r="CH702" s="16">
        <v>142.9</v>
      </c>
      <c r="CI702" s="16">
        <v>142.9</v>
      </c>
      <c r="CJ702" s="16">
        <v>143.1</v>
      </c>
      <c r="CK702" s="16">
        <v>143.19999999999999</v>
      </c>
      <c r="CL702" s="16">
        <v>143.19999999999999</v>
      </c>
    </row>
    <row r="703" spans="1:90" x14ac:dyDescent="0.2">
      <c r="A703" s="14" t="s">
        <v>2746</v>
      </c>
      <c r="B703" s="14" t="s">
        <v>2747</v>
      </c>
      <c r="C703" s="15">
        <v>1.0149999999999999E-2</v>
      </c>
      <c r="D703" s="16">
        <v>99</v>
      </c>
      <c r="E703" s="16">
        <v>96.8</v>
      </c>
      <c r="F703" s="16">
        <v>96.8</v>
      </c>
      <c r="G703" s="16">
        <v>101.1</v>
      </c>
      <c r="H703" s="16">
        <v>101.1</v>
      </c>
      <c r="I703" s="16">
        <v>101.1</v>
      </c>
      <c r="J703" s="16">
        <v>101.1</v>
      </c>
      <c r="K703" s="16">
        <v>101.1</v>
      </c>
      <c r="L703" s="16">
        <v>101.1</v>
      </c>
      <c r="M703" s="16">
        <v>101.1</v>
      </c>
      <c r="N703" s="16">
        <v>101.1</v>
      </c>
      <c r="O703" s="16">
        <v>101.1</v>
      </c>
      <c r="P703" s="16">
        <v>101.1</v>
      </c>
      <c r="Q703" s="16">
        <v>101.1</v>
      </c>
      <c r="R703" s="16">
        <v>101.1</v>
      </c>
      <c r="S703" s="16">
        <v>101.6</v>
      </c>
      <c r="T703" s="16">
        <v>101.6</v>
      </c>
      <c r="U703" s="16">
        <v>100.7</v>
      </c>
      <c r="V703" s="16">
        <v>100.7</v>
      </c>
      <c r="W703" s="16">
        <v>100.7</v>
      </c>
      <c r="X703" s="16">
        <v>100.7</v>
      </c>
      <c r="Y703" s="16">
        <v>100.7</v>
      </c>
      <c r="Z703" s="16">
        <v>100.7</v>
      </c>
      <c r="AA703" s="16">
        <v>100.7</v>
      </c>
      <c r="AB703" s="16">
        <v>100</v>
      </c>
      <c r="AC703" s="16">
        <v>100</v>
      </c>
      <c r="AD703" s="16">
        <v>100</v>
      </c>
      <c r="AE703" s="16">
        <v>103.1</v>
      </c>
      <c r="AF703" s="16">
        <v>103.1</v>
      </c>
      <c r="AG703" s="16">
        <v>103.1</v>
      </c>
      <c r="AH703" s="16">
        <v>103.1</v>
      </c>
      <c r="AI703" s="16">
        <v>103.1</v>
      </c>
      <c r="AJ703" s="16">
        <v>103.1</v>
      </c>
      <c r="AK703" s="16">
        <v>103.1</v>
      </c>
      <c r="AL703" s="16">
        <v>103.1</v>
      </c>
      <c r="AM703" s="16">
        <v>103.1</v>
      </c>
      <c r="AN703" s="16">
        <v>104</v>
      </c>
      <c r="AO703" s="16">
        <v>104</v>
      </c>
      <c r="AP703" s="16">
        <v>104</v>
      </c>
      <c r="AQ703" s="16">
        <v>104</v>
      </c>
      <c r="AR703" s="16">
        <v>104</v>
      </c>
      <c r="AS703" s="16">
        <v>103.6</v>
      </c>
      <c r="AT703" s="16">
        <v>103.6</v>
      </c>
      <c r="AU703" s="16">
        <v>103.6</v>
      </c>
      <c r="AV703" s="16">
        <v>103.6</v>
      </c>
      <c r="AW703" s="16">
        <v>103.6</v>
      </c>
      <c r="AX703" s="16">
        <v>103.6</v>
      </c>
      <c r="AY703" s="16">
        <v>102.9</v>
      </c>
      <c r="AZ703" s="16">
        <v>94.1</v>
      </c>
      <c r="BA703" s="16">
        <v>101.9</v>
      </c>
      <c r="BB703" s="16">
        <v>95.3</v>
      </c>
      <c r="BC703" s="16">
        <v>95</v>
      </c>
      <c r="BD703" s="16">
        <v>94.4</v>
      </c>
      <c r="BE703" s="16">
        <v>95.2</v>
      </c>
      <c r="BF703" s="16">
        <v>95.3</v>
      </c>
      <c r="BG703" s="16">
        <v>95.3</v>
      </c>
      <c r="BH703" s="16">
        <v>95.3</v>
      </c>
      <c r="BI703" s="16">
        <v>95.3</v>
      </c>
      <c r="BJ703" s="16">
        <v>95.3</v>
      </c>
      <c r="BK703" s="16">
        <v>95.3</v>
      </c>
      <c r="BL703" s="16">
        <v>95.4</v>
      </c>
      <c r="BM703" s="16">
        <v>95.6</v>
      </c>
      <c r="BN703" s="16">
        <v>96.1</v>
      </c>
      <c r="BO703" s="16">
        <v>96.1</v>
      </c>
      <c r="BP703" s="16">
        <v>96.1</v>
      </c>
      <c r="BQ703" s="16">
        <v>96.1</v>
      </c>
      <c r="BR703" s="16">
        <v>96.1</v>
      </c>
      <c r="BS703" s="16">
        <v>96.1</v>
      </c>
      <c r="BT703" s="16">
        <v>96.1</v>
      </c>
      <c r="BU703" s="16">
        <v>96.1</v>
      </c>
      <c r="BV703" s="16">
        <v>96.1</v>
      </c>
      <c r="BW703" s="16">
        <v>96.1</v>
      </c>
      <c r="BX703" s="16">
        <v>100.7</v>
      </c>
      <c r="BY703" s="16">
        <v>100.7</v>
      </c>
      <c r="BZ703" s="16">
        <v>100.7</v>
      </c>
      <c r="CA703" s="16">
        <v>100.7</v>
      </c>
      <c r="CB703" s="16">
        <v>100.7</v>
      </c>
      <c r="CC703" s="16">
        <v>100.7</v>
      </c>
      <c r="CD703" s="16">
        <v>100.7</v>
      </c>
      <c r="CE703" s="16">
        <v>100.7</v>
      </c>
      <c r="CF703" s="16">
        <v>100.7</v>
      </c>
      <c r="CG703" s="16">
        <v>106.4</v>
      </c>
      <c r="CH703" s="16">
        <v>110.2</v>
      </c>
      <c r="CI703" s="16">
        <v>110.2</v>
      </c>
      <c r="CJ703" s="16">
        <v>110.2</v>
      </c>
      <c r="CK703" s="16">
        <v>110.2</v>
      </c>
      <c r="CL703" s="16">
        <v>110.2</v>
      </c>
    </row>
    <row r="704" spans="1:90" x14ac:dyDescent="0.2">
      <c r="A704" s="14" t="s">
        <v>2748</v>
      </c>
      <c r="B704" s="14" t="s">
        <v>2749</v>
      </c>
      <c r="C704" s="15">
        <v>0.17083999999999999</v>
      </c>
      <c r="D704" s="16">
        <v>101.4</v>
      </c>
      <c r="E704" s="16">
        <v>100.7</v>
      </c>
      <c r="F704" s="16">
        <v>101.1</v>
      </c>
      <c r="G704" s="16">
        <v>101.2</v>
      </c>
      <c r="H704" s="16">
        <v>102.9</v>
      </c>
      <c r="I704" s="16">
        <v>104.7</v>
      </c>
      <c r="J704" s="16">
        <v>102.2</v>
      </c>
      <c r="K704" s="16">
        <v>101.8</v>
      </c>
      <c r="L704" s="16">
        <v>102.2</v>
      </c>
      <c r="M704" s="16">
        <v>102.5</v>
      </c>
      <c r="N704" s="16">
        <v>101.9</v>
      </c>
      <c r="O704" s="16">
        <v>101.8</v>
      </c>
      <c r="P704" s="16">
        <v>102.3</v>
      </c>
      <c r="Q704" s="16">
        <v>103.1</v>
      </c>
      <c r="R704" s="16">
        <v>103.9</v>
      </c>
      <c r="S704" s="16">
        <v>108</v>
      </c>
      <c r="T704" s="16">
        <v>107.6</v>
      </c>
      <c r="U704" s="16">
        <v>107</v>
      </c>
      <c r="V704" s="16">
        <v>107.6</v>
      </c>
      <c r="W704" s="16">
        <v>106.9</v>
      </c>
      <c r="X704" s="16">
        <v>107.5</v>
      </c>
      <c r="Y704" s="16">
        <v>107.6</v>
      </c>
      <c r="Z704" s="16">
        <v>107.5</v>
      </c>
      <c r="AA704" s="16">
        <v>106.9</v>
      </c>
      <c r="AB704" s="16">
        <v>107.2</v>
      </c>
      <c r="AC704" s="16">
        <v>107</v>
      </c>
      <c r="AD704" s="16">
        <v>107.3</v>
      </c>
      <c r="AE704" s="16">
        <v>111.2</v>
      </c>
      <c r="AF704" s="16">
        <v>111.9</v>
      </c>
      <c r="AG704" s="16">
        <v>112.4</v>
      </c>
      <c r="AH704" s="16">
        <v>112.7</v>
      </c>
      <c r="AI704" s="16">
        <v>112.9</v>
      </c>
      <c r="AJ704" s="16">
        <v>112.7</v>
      </c>
      <c r="AK704" s="16">
        <v>112.8</v>
      </c>
      <c r="AL704" s="16">
        <v>113.2</v>
      </c>
      <c r="AM704" s="16">
        <v>112.3</v>
      </c>
      <c r="AN704" s="16">
        <v>112.7</v>
      </c>
      <c r="AO704" s="16">
        <v>112.5</v>
      </c>
      <c r="AP704" s="16">
        <v>114.8</v>
      </c>
      <c r="AQ704" s="16">
        <v>115.6</v>
      </c>
      <c r="AR704" s="16">
        <v>115.6</v>
      </c>
      <c r="AS704" s="16">
        <v>115.6</v>
      </c>
      <c r="AT704" s="16">
        <v>115.6</v>
      </c>
      <c r="AU704" s="16">
        <v>118.1</v>
      </c>
      <c r="AV704" s="16">
        <v>118.1</v>
      </c>
      <c r="AW704" s="16">
        <v>118.1</v>
      </c>
      <c r="AX704" s="16">
        <v>118.1</v>
      </c>
      <c r="AY704" s="16">
        <v>118</v>
      </c>
      <c r="AZ704" s="16">
        <v>116.2</v>
      </c>
      <c r="BA704" s="16">
        <v>115.6</v>
      </c>
      <c r="BB704" s="16">
        <v>114.6</v>
      </c>
      <c r="BC704" s="16">
        <v>115.1</v>
      </c>
      <c r="BD704" s="16">
        <v>116.6</v>
      </c>
      <c r="BE704" s="16">
        <v>116.7</v>
      </c>
      <c r="BF704" s="16">
        <v>117</v>
      </c>
      <c r="BG704" s="16">
        <v>117</v>
      </c>
      <c r="BH704" s="16">
        <v>117</v>
      </c>
      <c r="BI704" s="16">
        <v>116.3</v>
      </c>
      <c r="BJ704" s="16">
        <v>117</v>
      </c>
      <c r="BK704" s="16">
        <v>119.2</v>
      </c>
      <c r="BL704" s="16">
        <v>126.1</v>
      </c>
      <c r="BM704" s="16">
        <v>127.4</v>
      </c>
      <c r="BN704" s="16">
        <v>129.9</v>
      </c>
      <c r="BO704" s="16">
        <v>134.30000000000001</v>
      </c>
      <c r="BP704" s="16">
        <v>135.6</v>
      </c>
      <c r="BQ704" s="16">
        <v>135.6</v>
      </c>
      <c r="BR704" s="16">
        <v>135.6</v>
      </c>
      <c r="BS704" s="16">
        <v>135.6</v>
      </c>
      <c r="BT704" s="16">
        <v>135.6</v>
      </c>
      <c r="BU704" s="16">
        <v>135.6</v>
      </c>
      <c r="BV704" s="16">
        <v>135.6</v>
      </c>
      <c r="BW704" s="16">
        <v>136.9</v>
      </c>
      <c r="BX704" s="16">
        <v>134</v>
      </c>
      <c r="BY704" s="16">
        <v>134</v>
      </c>
      <c r="BZ704" s="16">
        <v>134.5</v>
      </c>
      <c r="CA704" s="16">
        <v>134.30000000000001</v>
      </c>
      <c r="CB704" s="16">
        <v>134</v>
      </c>
      <c r="CC704" s="16">
        <v>135</v>
      </c>
      <c r="CD704" s="16">
        <v>136.6</v>
      </c>
      <c r="CE704" s="16">
        <v>136.6</v>
      </c>
      <c r="CF704" s="16">
        <v>136.6</v>
      </c>
      <c r="CG704" s="16">
        <v>136.80000000000001</v>
      </c>
      <c r="CH704" s="16">
        <v>136.6</v>
      </c>
      <c r="CI704" s="16">
        <v>137</v>
      </c>
      <c r="CJ704" s="16">
        <v>136.19999999999999</v>
      </c>
      <c r="CK704" s="16">
        <v>136.19999999999999</v>
      </c>
      <c r="CL704" s="16">
        <v>136.5</v>
      </c>
    </row>
    <row r="705" spans="1:90" x14ac:dyDescent="0.2">
      <c r="A705" s="14" t="s">
        <v>2750</v>
      </c>
      <c r="B705" s="14" t="s">
        <v>2751</v>
      </c>
      <c r="C705" s="15">
        <v>3.193E-2</v>
      </c>
      <c r="D705" s="16">
        <v>100</v>
      </c>
      <c r="E705" s="16">
        <v>100</v>
      </c>
      <c r="F705" s="16">
        <v>100</v>
      </c>
      <c r="G705" s="16">
        <v>109.4</v>
      </c>
      <c r="H705" s="16">
        <v>109.4</v>
      </c>
      <c r="I705" s="16">
        <v>109.4</v>
      </c>
      <c r="J705" s="16">
        <v>109.4</v>
      </c>
      <c r="K705" s="16">
        <v>109.4</v>
      </c>
      <c r="L705" s="16">
        <v>109.4</v>
      </c>
      <c r="M705" s="16">
        <v>109.4</v>
      </c>
      <c r="N705" s="16">
        <v>109.4</v>
      </c>
      <c r="O705" s="16">
        <v>109.4</v>
      </c>
      <c r="P705" s="16">
        <v>109.4</v>
      </c>
      <c r="Q705" s="16">
        <v>109.8</v>
      </c>
      <c r="R705" s="16">
        <v>110.2</v>
      </c>
      <c r="S705" s="16">
        <v>95.9</v>
      </c>
      <c r="T705" s="16">
        <v>95.9</v>
      </c>
      <c r="U705" s="16">
        <v>96.4</v>
      </c>
      <c r="V705" s="16">
        <v>96.8</v>
      </c>
      <c r="W705" s="16">
        <v>96.8</v>
      </c>
      <c r="X705" s="16">
        <v>96.8</v>
      </c>
      <c r="Y705" s="16">
        <v>96.8</v>
      </c>
      <c r="Z705" s="16">
        <v>96.8</v>
      </c>
      <c r="AA705" s="16">
        <v>96.8</v>
      </c>
      <c r="AB705" s="16">
        <v>96.8</v>
      </c>
      <c r="AC705" s="16">
        <v>96.8</v>
      </c>
      <c r="AD705" s="16">
        <v>96.8</v>
      </c>
      <c r="AE705" s="16">
        <v>94.4</v>
      </c>
      <c r="AF705" s="16">
        <v>99.3</v>
      </c>
      <c r="AG705" s="16">
        <v>99.3</v>
      </c>
      <c r="AH705" s="16">
        <v>99.3</v>
      </c>
      <c r="AI705" s="16">
        <v>99.3</v>
      </c>
      <c r="AJ705" s="16">
        <v>100.1</v>
      </c>
      <c r="AK705" s="16">
        <v>100.1</v>
      </c>
      <c r="AL705" s="16">
        <v>100.1</v>
      </c>
      <c r="AM705" s="16">
        <v>100.1</v>
      </c>
      <c r="AN705" s="16">
        <v>100.1</v>
      </c>
      <c r="AO705" s="16">
        <v>100.1</v>
      </c>
      <c r="AP705" s="16">
        <v>100.9</v>
      </c>
      <c r="AQ705" s="16">
        <v>100.3</v>
      </c>
      <c r="AR705" s="16">
        <v>100.3</v>
      </c>
      <c r="AS705" s="16">
        <v>100.3</v>
      </c>
      <c r="AT705" s="16">
        <v>100.3</v>
      </c>
      <c r="AU705" s="16">
        <v>100.3</v>
      </c>
      <c r="AV705" s="16">
        <v>100.3</v>
      </c>
      <c r="AW705" s="16">
        <v>100.3</v>
      </c>
      <c r="AX705" s="16">
        <v>100.3</v>
      </c>
      <c r="AY705" s="16">
        <v>97.8</v>
      </c>
      <c r="AZ705" s="16">
        <v>98.1</v>
      </c>
      <c r="BA705" s="16">
        <v>98</v>
      </c>
      <c r="BB705" s="16">
        <v>97.6</v>
      </c>
      <c r="BC705" s="16">
        <v>100.4</v>
      </c>
      <c r="BD705" s="16">
        <v>108.8</v>
      </c>
      <c r="BE705" s="16">
        <v>108.8</v>
      </c>
      <c r="BF705" s="16">
        <v>108.8</v>
      </c>
      <c r="BG705" s="16">
        <v>108.8</v>
      </c>
      <c r="BH705" s="16">
        <v>108.8</v>
      </c>
      <c r="BI705" s="16">
        <v>108.8</v>
      </c>
      <c r="BJ705" s="16">
        <v>108.8</v>
      </c>
      <c r="BK705" s="16">
        <v>108.8</v>
      </c>
      <c r="BL705" s="16">
        <v>108.8</v>
      </c>
      <c r="BM705" s="16">
        <v>108.8</v>
      </c>
      <c r="BN705" s="16">
        <v>145.4</v>
      </c>
      <c r="BO705" s="16">
        <v>142.19999999999999</v>
      </c>
      <c r="BP705" s="16">
        <v>142.19999999999999</v>
      </c>
      <c r="BQ705" s="16">
        <v>142.19999999999999</v>
      </c>
      <c r="BR705" s="16">
        <v>142.19999999999999</v>
      </c>
      <c r="BS705" s="16">
        <v>142.19999999999999</v>
      </c>
      <c r="BT705" s="16">
        <v>142.19999999999999</v>
      </c>
      <c r="BU705" s="16">
        <v>142.19999999999999</v>
      </c>
      <c r="BV705" s="16">
        <v>142.19999999999999</v>
      </c>
      <c r="BW705" s="16">
        <v>142.19999999999999</v>
      </c>
      <c r="BX705" s="16">
        <v>153</v>
      </c>
      <c r="BY705" s="16">
        <v>153.80000000000001</v>
      </c>
      <c r="BZ705" s="16">
        <v>156.19999999999999</v>
      </c>
      <c r="CA705" s="16">
        <v>157</v>
      </c>
      <c r="CB705" s="16">
        <v>157</v>
      </c>
      <c r="CC705" s="16">
        <v>157</v>
      </c>
      <c r="CD705" s="16">
        <v>157</v>
      </c>
      <c r="CE705" s="16">
        <v>157</v>
      </c>
      <c r="CF705" s="16">
        <v>155.30000000000001</v>
      </c>
      <c r="CG705" s="16">
        <v>155.69999999999999</v>
      </c>
      <c r="CH705" s="16">
        <v>156.4</v>
      </c>
      <c r="CI705" s="16">
        <v>156.4</v>
      </c>
      <c r="CJ705" s="16">
        <v>156.4</v>
      </c>
      <c r="CK705" s="16">
        <v>156.4</v>
      </c>
      <c r="CL705" s="16">
        <v>157.1</v>
      </c>
    </row>
    <row r="706" spans="1:90" x14ac:dyDescent="0.2">
      <c r="A706" s="14" t="s">
        <v>2752</v>
      </c>
      <c r="B706" s="14" t="s">
        <v>2753</v>
      </c>
      <c r="C706" s="15">
        <v>2.5100000000000001E-2</v>
      </c>
      <c r="D706" s="16">
        <v>99</v>
      </c>
      <c r="E706" s="16">
        <v>105.8</v>
      </c>
      <c r="F706" s="16">
        <v>105.8</v>
      </c>
      <c r="G706" s="16">
        <v>104.5</v>
      </c>
      <c r="H706" s="16">
        <v>103.3</v>
      </c>
      <c r="I706" s="16">
        <v>103.5</v>
      </c>
      <c r="J706" s="16">
        <v>107.1</v>
      </c>
      <c r="K706" s="16">
        <v>107.8</v>
      </c>
      <c r="L706" s="16">
        <v>105.8</v>
      </c>
      <c r="M706" s="16">
        <v>106.5</v>
      </c>
      <c r="N706" s="16">
        <v>103.5</v>
      </c>
      <c r="O706" s="16">
        <v>106</v>
      </c>
      <c r="P706" s="16">
        <v>112</v>
      </c>
      <c r="Q706" s="16">
        <v>104.1</v>
      </c>
      <c r="R706" s="16">
        <v>103.3</v>
      </c>
      <c r="S706" s="16">
        <v>106.8</v>
      </c>
      <c r="T706" s="16">
        <v>105.7</v>
      </c>
      <c r="U706" s="16">
        <v>105.7</v>
      </c>
      <c r="V706" s="16">
        <v>108.3</v>
      </c>
      <c r="W706" s="16">
        <v>105</v>
      </c>
      <c r="X706" s="16">
        <v>107.8</v>
      </c>
      <c r="Y706" s="16">
        <v>105.7</v>
      </c>
      <c r="Z706" s="16">
        <v>107.9</v>
      </c>
      <c r="AA706" s="16">
        <v>108.3</v>
      </c>
      <c r="AB706" s="16">
        <v>105.8</v>
      </c>
      <c r="AC706" s="16">
        <v>107.2</v>
      </c>
      <c r="AD706" s="16">
        <v>106.8</v>
      </c>
      <c r="AE706" s="16">
        <v>109.6</v>
      </c>
      <c r="AF706" s="16">
        <v>109.6</v>
      </c>
      <c r="AG706" s="16">
        <v>110.8</v>
      </c>
      <c r="AH706" s="16">
        <v>111.1</v>
      </c>
      <c r="AI706" s="16">
        <v>107.5</v>
      </c>
      <c r="AJ706" s="16">
        <v>107.5</v>
      </c>
      <c r="AK706" s="16">
        <v>113</v>
      </c>
      <c r="AL706" s="16">
        <v>115.3</v>
      </c>
      <c r="AM706" s="16">
        <v>115.1</v>
      </c>
      <c r="AN706" s="16">
        <v>112.5</v>
      </c>
      <c r="AO706" s="16">
        <v>112.5</v>
      </c>
      <c r="AP706" s="16">
        <v>108.3</v>
      </c>
      <c r="AQ706" s="16">
        <v>102.6</v>
      </c>
      <c r="AR706" s="16">
        <v>102.6</v>
      </c>
      <c r="AS706" s="16">
        <v>120.3</v>
      </c>
      <c r="AT706" s="16">
        <v>120.3</v>
      </c>
      <c r="AU706" s="16">
        <v>120.3</v>
      </c>
      <c r="AV706" s="16">
        <v>120.3</v>
      </c>
      <c r="AW706" s="16">
        <v>120.3</v>
      </c>
      <c r="AX706" s="16">
        <v>119.1</v>
      </c>
      <c r="AY706" s="16">
        <v>118.9</v>
      </c>
      <c r="AZ706" s="16">
        <v>123.3</v>
      </c>
      <c r="BA706" s="16">
        <v>123.2</v>
      </c>
      <c r="BB706" s="16">
        <v>123</v>
      </c>
      <c r="BC706" s="16">
        <v>123</v>
      </c>
      <c r="BD706" s="16">
        <v>123</v>
      </c>
      <c r="BE706" s="16">
        <v>123</v>
      </c>
      <c r="BF706" s="16">
        <v>123</v>
      </c>
      <c r="BG706" s="16">
        <v>123</v>
      </c>
      <c r="BH706" s="16">
        <v>123</v>
      </c>
      <c r="BI706" s="16">
        <v>115.3</v>
      </c>
      <c r="BJ706" s="16">
        <v>105.1</v>
      </c>
      <c r="BK706" s="16">
        <v>100</v>
      </c>
      <c r="BL706" s="16">
        <v>98.9</v>
      </c>
      <c r="BM706" s="16">
        <v>98.9</v>
      </c>
      <c r="BN706" s="16">
        <v>101.4</v>
      </c>
      <c r="BO706" s="16">
        <v>97.4</v>
      </c>
      <c r="BP706" s="16">
        <v>127.1</v>
      </c>
      <c r="BQ706" s="16">
        <v>120.7</v>
      </c>
      <c r="BR706" s="16">
        <v>125.2</v>
      </c>
      <c r="BS706" s="16">
        <v>128.19999999999999</v>
      </c>
      <c r="BT706" s="16">
        <v>131</v>
      </c>
      <c r="BU706" s="16">
        <v>105</v>
      </c>
      <c r="BV706" s="16">
        <v>105</v>
      </c>
      <c r="BW706" s="16">
        <v>105</v>
      </c>
      <c r="BX706" s="16">
        <v>105</v>
      </c>
      <c r="BY706" s="16">
        <v>107.2</v>
      </c>
      <c r="BZ706" s="16">
        <v>107.9</v>
      </c>
      <c r="CA706" s="16">
        <v>112.5</v>
      </c>
      <c r="CB706" s="16">
        <v>122.2</v>
      </c>
      <c r="CC706" s="16">
        <v>120.6</v>
      </c>
      <c r="CD706" s="16">
        <v>120.6</v>
      </c>
      <c r="CE706" s="16">
        <v>121.3</v>
      </c>
      <c r="CF706" s="16">
        <v>120.6</v>
      </c>
      <c r="CG706" s="16">
        <v>120.6</v>
      </c>
      <c r="CH706" s="16">
        <v>120.6</v>
      </c>
      <c r="CI706" s="16">
        <v>120.2</v>
      </c>
      <c r="CJ706" s="16">
        <v>119.6</v>
      </c>
      <c r="CK706" s="16">
        <v>120.1</v>
      </c>
      <c r="CL706" s="16">
        <v>123.3</v>
      </c>
    </row>
    <row r="707" spans="1:90" x14ac:dyDescent="0.2">
      <c r="A707" s="14" t="s">
        <v>2754</v>
      </c>
      <c r="B707" s="14" t="s">
        <v>2755</v>
      </c>
      <c r="C707" s="15">
        <v>8.9800000000000001E-3</v>
      </c>
      <c r="D707" s="16">
        <v>101.1</v>
      </c>
      <c r="E707" s="16">
        <v>101.1</v>
      </c>
      <c r="F707" s="16">
        <v>101.7</v>
      </c>
      <c r="G707" s="16">
        <v>96.4</v>
      </c>
      <c r="H707" s="16">
        <v>96.4</v>
      </c>
      <c r="I707" s="16">
        <v>97.4</v>
      </c>
      <c r="J707" s="16">
        <v>97.4</v>
      </c>
      <c r="K707" s="16">
        <v>97.4</v>
      </c>
      <c r="L707" s="16">
        <v>97.4</v>
      </c>
      <c r="M707" s="16">
        <v>97.4</v>
      </c>
      <c r="N707" s="16">
        <v>97.4</v>
      </c>
      <c r="O707" s="16">
        <v>97.4</v>
      </c>
      <c r="P707" s="16">
        <v>98.7</v>
      </c>
      <c r="Q707" s="16">
        <v>98.7</v>
      </c>
      <c r="R707" s="16">
        <v>98.7</v>
      </c>
      <c r="S707" s="16">
        <v>99.5</v>
      </c>
      <c r="T707" s="16">
        <v>99.5</v>
      </c>
      <c r="U707" s="16">
        <v>100.6</v>
      </c>
      <c r="V707" s="16">
        <v>100.6</v>
      </c>
      <c r="W707" s="16">
        <v>100.6</v>
      </c>
      <c r="X707" s="16">
        <v>100.6</v>
      </c>
      <c r="Y707" s="16">
        <v>100.6</v>
      </c>
      <c r="Z707" s="16">
        <v>100.6</v>
      </c>
      <c r="AA707" s="16">
        <v>100.6</v>
      </c>
      <c r="AB707" s="16">
        <v>100.6</v>
      </c>
      <c r="AC707" s="16">
        <v>100.6</v>
      </c>
      <c r="AD707" s="16">
        <v>100.6</v>
      </c>
      <c r="AE707" s="16">
        <v>100.6</v>
      </c>
      <c r="AF707" s="16">
        <v>100.6</v>
      </c>
      <c r="AG707" s="16">
        <v>100.6</v>
      </c>
      <c r="AH707" s="16">
        <v>100.6</v>
      </c>
      <c r="AI707" s="16">
        <v>100.6</v>
      </c>
      <c r="AJ707" s="16">
        <v>100.6</v>
      </c>
      <c r="AK707" s="16">
        <v>100.6</v>
      </c>
      <c r="AL707" s="16">
        <v>100.6</v>
      </c>
      <c r="AM707" s="16">
        <v>100.6</v>
      </c>
      <c r="AN707" s="16">
        <v>103.6</v>
      </c>
      <c r="AO707" s="16">
        <v>103.6</v>
      </c>
      <c r="AP707" s="16">
        <v>103.6</v>
      </c>
      <c r="AQ707" s="16">
        <v>107.6</v>
      </c>
      <c r="AR707" s="16">
        <v>107.6</v>
      </c>
      <c r="AS707" s="16">
        <v>107.6</v>
      </c>
      <c r="AT707" s="16">
        <v>107.6</v>
      </c>
      <c r="AU707" s="16">
        <v>107.6</v>
      </c>
      <c r="AV707" s="16">
        <v>107.6</v>
      </c>
      <c r="AW707" s="16">
        <v>107.6</v>
      </c>
      <c r="AX707" s="16">
        <v>107.6</v>
      </c>
      <c r="AY707" s="16">
        <v>107.1</v>
      </c>
      <c r="AZ707" s="16">
        <v>106.3</v>
      </c>
      <c r="BA707" s="16">
        <v>106.4</v>
      </c>
      <c r="BB707" s="16">
        <v>104.6</v>
      </c>
      <c r="BC707" s="16">
        <v>101.8</v>
      </c>
      <c r="BD707" s="16">
        <v>101.8</v>
      </c>
      <c r="BE707" s="16">
        <v>101.8</v>
      </c>
      <c r="BF707" s="16">
        <v>101.8</v>
      </c>
      <c r="BG707" s="16">
        <v>101.8</v>
      </c>
      <c r="BH707" s="16">
        <v>101.8</v>
      </c>
      <c r="BI707" s="16">
        <v>101.8</v>
      </c>
      <c r="BJ707" s="16">
        <v>101.8</v>
      </c>
      <c r="BK707" s="16">
        <v>101.8</v>
      </c>
      <c r="BL707" s="16">
        <v>177.3</v>
      </c>
      <c r="BM707" s="16">
        <v>177.3</v>
      </c>
      <c r="BN707" s="16">
        <v>179.7</v>
      </c>
      <c r="BO707" s="16">
        <v>179.1</v>
      </c>
      <c r="BP707" s="16">
        <v>177.5</v>
      </c>
      <c r="BQ707" s="16">
        <v>177.5</v>
      </c>
      <c r="BR707" s="16">
        <v>177.5</v>
      </c>
      <c r="BS707" s="16">
        <v>177.5</v>
      </c>
      <c r="BT707" s="16">
        <v>177.5</v>
      </c>
      <c r="BU707" s="16">
        <v>177.5</v>
      </c>
      <c r="BV707" s="16">
        <v>177.5</v>
      </c>
      <c r="BW707" s="16">
        <v>178.8</v>
      </c>
      <c r="BX707" s="16">
        <v>178.8</v>
      </c>
      <c r="BY707" s="16">
        <v>178.8</v>
      </c>
      <c r="BZ707" s="16">
        <v>178.8</v>
      </c>
      <c r="CA707" s="16">
        <v>178.8</v>
      </c>
      <c r="CB707" s="16">
        <v>175.6</v>
      </c>
      <c r="CC707" s="16">
        <v>175.6</v>
      </c>
      <c r="CD707" s="16">
        <v>175.6</v>
      </c>
      <c r="CE707" s="16">
        <v>176.9</v>
      </c>
      <c r="CF707" s="16">
        <v>176.9</v>
      </c>
      <c r="CG707" s="16">
        <v>176.9</v>
      </c>
      <c r="CH707" s="16">
        <v>176.9</v>
      </c>
      <c r="CI707" s="16">
        <v>178.5</v>
      </c>
      <c r="CJ707" s="16">
        <v>181</v>
      </c>
      <c r="CK707" s="16">
        <v>181</v>
      </c>
      <c r="CL707" s="16">
        <v>181.2</v>
      </c>
    </row>
    <row r="708" spans="1:90" x14ac:dyDescent="0.2">
      <c r="A708" s="14" t="s">
        <v>2756</v>
      </c>
      <c r="B708" s="14" t="s">
        <v>2757</v>
      </c>
      <c r="C708" s="15">
        <v>6.1929999999999999E-2</v>
      </c>
      <c r="D708" s="16">
        <v>99.9</v>
      </c>
      <c r="E708" s="16">
        <v>100.3</v>
      </c>
      <c r="F708" s="16">
        <v>100.3</v>
      </c>
      <c r="G708" s="16">
        <v>101.4</v>
      </c>
      <c r="H708" s="16">
        <v>101.1</v>
      </c>
      <c r="I708" s="16">
        <v>101.1</v>
      </c>
      <c r="J708" s="16">
        <v>101.1</v>
      </c>
      <c r="K708" s="16">
        <v>101.1</v>
      </c>
      <c r="L708" s="16">
        <v>101.1</v>
      </c>
      <c r="M708" s="16">
        <v>101.1</v>
      </c>
      <c r="N708" s="16">
        <v>101.1</v>
      </c>
      <c r="O708" s="16">
        <v>101.1</v>
      </c>
      <c r="P708" s="16">
        <v>101.1</v>
      </c>
      <c r="Q708" s="16">
        <v>101.2</v>
      </c>
      <c r="R708" s="16">
        <v>101.1</v>
      </c>
      <c r="S708" s="16">
        <v>102.9</v>
      </c>
      <c r="T708" s="16">
        <v>102.9</v>
      </c>
      <c r="U708" s="16">
        <v>102.9</v>
      </c>
      <c r="V708" s="16">
        <v>102.9</v>
      </c>
      <c r="W708" s="16">
        <v>102.9</v>
      </c>
      <c r="X708" s="16">
        <v>102.9</v>
      </c>
      <c r="Y708" s="16">
        <v>102.9</v>
      </c>
      <c r="Z708" s="16">
        <v>102.9</v>
      </c>
      <c r="AA708" s="16">
        <v>102.9</v>
      </c>
      <c r="AB708" s="16">
        <v>102.9</v>
      </c>
      <c r="AC708" s="16">
        <v>102.9</v>
      </c>
      <c r="AD708" s="16">
        <v>103.6</v>
      </c>
      <c r="AE708" s="16">
        <v>105.2</v>
      </c>
      <c r="AF708" s="16">
        <v>105.2</v>
      </c>
      <c r="AG708" s="16">
        <v>105.2</v>
      </c>
      <c r="AH708" s="16">
        <v>105.1</v>
      </c>
      <c r="AI708" s="16">
        <v>105</v>
      </c>
      <c r="AJ708" s="16">
        <v>105</v>
      </c>
      <c r="AK708" s="16">
        <v>105</v>
      </c>
      <c r="AL708" s="16">
        <v>105</v>
      </c>
      <c r="AM708" s="16">
        <v>105</v>
      </c>
      <c r="AN708" s="16">
        <v>103.7</v>
      </c>
      <c r="AO708" s="16">
        <v>103.7</v>
      </c>
      <c r="AP708" s="16">
        <v>104</v>
      </c>
      <c r="AQ708" s="16">
        <v>102.4</v>
      </c>
      <c r="AR708" s="16">
        <v>102.6</v>
      </c>
      <c r="AS708" s="16">
        <v>102.6</v>
      </c>
      <c r="AT708" s="16">
        <v>102.6</v>
      </c>
      <c r="AU708" s="16">
        <v>102.6</v>
      </c>
      <c r="AV708" s="16">
        <v>102.6</v>
      </c>
      <c r="AW708" s="16">
        <v>102.6</v>
      </c>
      <c r="AX708" s="16">
        <v>102.6</v>
      </c>
      <c r="AY708" s="16">
        <v>101.7</v>
      </c>
      <c r="AZ708" s="16">
        <v>101.4</v>
      </c>
      <c r="BA708" s="16">
        <v>101.3</v>
      </c>
      <c r="BB708" s="16">
        <v>101.1</v>
      </c>
      <c r="BC708" s="16">
        <v>101.1</v>
      </c>
      <c r="BD708" s="16">
        <v>101.1</v>
      </c>
      <c r="BE708" s="16">
        <v>101.1</v>
      </c>
      <c r="BF708" s="16">
        <v>101.1</v>
      </c>
      <c r="BG708" s="16">
        <v>101.1</v>
      </c>
      <c r="BH708" s="16">
        <v>100.9</v>
      </c>
      <c r="BI708" s="16">
        <v>100.7</v>
      </c>
      <c r="BJ708" s="16">
        <v>100.6</v>
      </c>
      <c r="BK708" s="16">
        <v>100.6</v>
      </c>
      <c r="BL708" s="16">
        <v>102</v>
      </c>
      <c r="BM708" s="16">
        <v>102</v>
      </c>
      <c r="BN708" s="16">
        <v>102</v>
      </c>
      <c r="BO708" s="16">
        <v>99.4</v>
      </c>
      <c r="BP708" s="16">
        <v>99.4</v>
      </c>
      <c r="BQ708" s="16">
        <v>99.4</v>
      </c>
      <c r="BR708" s="16">
        <v>99.4</v>
      </c>
      <c r="BS708" s="16">
        <v>99.4</v>
      </c>
      <c r="BT708" s="16">
        <v>99.4</v>
      </c>
      <c r="BU708" s="16">
        <v>98.6</v>
      </c>
      <c r="BV708" s="16">
        <v>97.5</v>
      </c>
      <c r="BW708" s="16">
        <v>97.5</v>
      </c>
      <c r="BX708" s="16">
        <v>97</v>
      </c>
      <c r="BY708" s="16">
        <v>95.8</v>
      </c>
      <c r="BZ708" s="16">
        <v>95.7</v>
      </c>
      <c r="CA708" s="16">
        <v>95.7</v>
      </c>
      <c r="CB708" s="16">
        <v>95.7</v>
      </c>
      <c r="CC708" s="16">
        <v>96</v>
      </c>
      <c r="CD708" s="16">
        <v>97.7</v>
      </c>
      <c r="CE708" s="16">
        <v>97.7</v>
      </c>
      <c r="CF708" s="16">
        <v>97.7</v>
      </c>
      <c r="CG708" s="16">
        <v>97.7</v>
      </c>
      <c r="CH708" s="16">
        <v>97.7</v>
      </c>
      <c r="CI708" s="16">
        <v>97.7</v>
      </c>
      <c r="CJ708" s="16">
        <v>97.7</v>
      </c>
      <c r="CK708" s="16">
        <v>97.7</v>
      </c>
      <c r="CL708" s="16">
        <v>98.1</v>
      </c>
    </row>
    <row r="709" spans="1:90" x14ac:dyDescent="0.2">
      <c r="A709" s="14" t="s">
        <v>2758</v>
      </c>
      <c r="B709" s="14" t="s">
        <v>2759</v>
      </c>
      <c r="C709" s="15">
        <v>5.1360000000000003E-2</v>
      </c>
      <c r="D709" s="16">
        <v>100</v>
      </c>
      <c r="E709" s="16">
        <v>100</v>
      </c>
      <c r="F709" s="16">
        <v>100</v>
      </c>
      <c r="G709" s="16">
        <v>99.2</v>
      </c>
      <c r="H709" s="16">
        <v>99</v>
      </c>
      <c r="I709" s="16">
        <v>98.8</v>
      </c>
      <c r="J709" s="16">
        <v>98.8</v>
      </c>
      <c r="K709" s="16">
        <v>98.8</v>
      </c>
      <c r="L709" s="16">
        <v>98.8</v>
      </c>
      <c r="M709" s="16">
        <v>98.8</v>
      </c>
      <c r="N709" s="16">
        <v>98.8</v>
      </c>
      <c r="O709" s="16">
        <v>98.8</v>
      </c>
      <c r="P709" s="16">
        <v>99.1</v>
      </c>
      <c r="Q709" s="16">
        <v>99.1</v>
      </c>
      <c r="R709" s="16">
        <v>99.1</v>
      </c>
      <c r="S709" s="16">
        <v>99.5</v>
      </c>
      <c r="T709" s="16">
        <v>99.5</v>
      </c>
      <c r="U709" s="16">
        <v>99.5</v>
      </c>
      <c r="V709" s="16">
        <v>99.5</v>
      </c>
      <c r="W709" s="16">
        <v>99.5</v>
      </c>
      <c r="X709" s="16">
        <v>99.5</v>
      </c>
      <c r="Y709" s="16">
        <v>99.5</v>
      </c>
      <c r="Z709" s="16">
        <v>99.5</v>
      </c>
      <c r="AA709" s="16">
        <v>99.5</v>
      </c>
      <c r="AB709" s="16">
        <v>105.4</v>
      </c>
      <c r="AC709" s="16">
        <v>110.6</v>
      </c>
      <c r="AD709" s="16">
        <v>110.6</v>
      </c>
      <c r="AE709" s="16">
        <v>111.2</v>
      </c>
      <c r="AF709" s="16">
        <v>112.6</v>
      </c>
      <c r="AG709" s="16">
        <v>112.6</v>
      </c>
      <c r="AH709" s="16">
        <v>112.6</v>
      </c>
      <c r="AI709" s="16">
        <v>112.6</v>
      </c>
      <c r="AJ709" s="16">
        <v>112.6</v>
      </c>
      <c r="AK709" s="16">
        <v>112.6</v>
      </c>
      <c r="AL709" s="16">
        <v>111.5</v>
      </c>
      <c r="AM709" s="16">
        <v>111.5</v>
      </c>
      <c r="AN709" s="16">
        <v>120.4</v>
      </c>
      <c r="AO709" s="16">
        <v>120.4</v>
      </c>
      <c r="AP709" s="16">
        <v>119.9</v>
      </c>
      <c r="AQ709" s="16">
        <v>121.4</v>
      </c>
      <c r="AR709" s="16">
        <v>121.3</v>
      </c>
      <c r="AS709" s="16">
        <v>121.3</v>
      </c>
      <c r="AT709" s="16">
        <v>123.6</v>
      </c>
      <c r="AU709" s="16">
        <v>123.6</v>
      </c>
      <c r="AV709" s="16">
        <v>123.6</v>
      </c>
      <c r="AW709" s="16">
        <v>123.2</v>
      </c>
      <c r="AX709" s="16">
        <v>128.5</v>
      </c>
      <c r="AY709" s="16">
        <v>129.30000000000001</v>
      </c>
      <c r="AZ709" s="16">
        <v>126.9</v>
      </c>
      <c r="BA709" s="16">
        <v>126.8</v>
      </c>
      <c r="BB709" s="16">
        <v>126.1</v>
      </c>
      <c r="BC709" s="16">
        <v>125.1</v>
      </c>
      <c r="BD709" s="16">
        <v>125.1</v>
      </c>
      <c r="BE709" s="16">
        <v>125.1</v>
      </c>
      <c r="BF709" s="16">
        <v>125.1</v>
      </c>
      <c r="BG709" s="16">
        <v>125.6</v>
      </c>
      <c r="BH709" s="16">
        <v>126.8</v>
      </c>
      <c r="BI709" s="16">
        <v>126.8</v>
      </c>
      <c r="BJ709" s="16">
        <v>126.5</v>
      </c>
      <c r="BK709" s="16">
        <v>125.7</v>
      </c>
      <c r="BL709" s="16">
        <v>125.7</v>
      </c>
      <c r="BM709" s="16">
        <v>125.7</v>
      </c>
      <c r="BN709" s="16">
        <v>125.7</v>
      </c>
      <c r="BO709" s="16">
        <v>125.7</v>
      </c>
      <c r="BP709" s="16">
        <v>125.7</v>
      </c>
      <c r="BQ709" s="16">
        <v>125.7</v>
      </c>
      <c r="BR709" s="16">
        <v>125.7</v>
      </c>
      <c r="BS709" s="16">
        <v>125.7</v>
      </c>
      <c r="BT709" s="16">
        <v>125.7</v>
      </c>
      <c r="BU709" s="16">
        <v>125.7</v>
      </c>
      <c r="BV709" s="16">
        <v>125.7</v>
      </c>
      <c r="BW709" s="16">
        <v>125.7</v>
      </c>
      <c r="BX709" s="16">
        <v>127.8</v>
      </c>
      <c r="BY709" s="16">
        <v>127.8</v>
      </c>
      <c r="BZ709" s="16">
        <v>127.8</v>
      </c>
      <c r="CA709" s="16">
        <v>127.8</v>
      </c>
      <c r="CB709" s="16">
        <v>130.30000000000001</v>
      </c>
      <c r="CC709" s="16">
        <v>131.1</v>
      </c>
      <c r="CD709" s="16">
        <v>131.1</v>
      </c>
      <c r="CE709" s="16">
        <v>131.1</v>
      </c>
      <c r="CF709" s="16">
        <v>131.19999999999999</v>
      </c>
      <c r="CG709" s="16">
        <v>131.5</v>
      </c>
      <c r="CH709" s="16">
        <v>131.5</v>
      </c>
      <c r="CI709" s="16">
        <v>131.5</v>
      </c>
      <c r="CJ709" s="16">
        <v>131.5</v>
      </c>
      <c r="CK709" s="16">
        <v>131.5</v>
      </c>
      <c r="CL709" s="16">
        <v>132</v>
      </c>
    </row>
    <row r="710" spans="1:90" x14ac:dyDescent="0.2">
      <c r="A710" s="14" t="s">
        <v>2760</v>
      </c>
      <c r="B710" s="14" t="s">
        <v>2761</v>
      </c>
      <c r="C710" s="15">
        <v>0.42902000000000001</v>
      </c>
      <c r="D710" s="16">
        <v>100</v>
      </c>
      <c r="E710" s="16">
        <v>100</v>
      </c>
      <c r="F710" s="16">
        <v>100</v>
      </c>
      <c r="G710" s="16">
        <v>102.6</v>
      </c>
      <c r="H710" s="16">
        <v>102.2</v>
      </c>
      <c r="I710" s="16">
        <v>102.2</v>
      </c>
      <c r="J710" s="16">
        <v>102.2</v>
      </c>
      <c r="K710" s="16">
        <v>102.2</v>
      </c>
      <c r="L710" s="16">
        <v>102.2</v>
      </c>
      <c r="M710" s="16">
        <v>102.2</v>
      </c>
      <c r="N710" s="16">
        <v>102.2</v>
      </c>
      <c r="O710" s="16">
        <v>102.2</v>
      </c>
      <c r="P710" s="16">
        <v>102.2</v>
      </c>
      <c r="Q710" s="16">
        <v>102.2</v>
      </c>
      <c r="R710" s="16">
        <v>102.2</v>
      </c>
      <c r="S710" s="16">
        <v>105.2</v>
      </c>
      <c r="T710" s="16">
        <v>105.2</v>
      </c>
      <c r="U710" s="16">
        <v>106.1</v>
      </c>
      <c r="V710" s="16">
        <v>106.1</v>
      </c>
      <c r="W710" s="16">
        <v>106.1</v>
      </c>
      <c r="X710" s="16">
        <v>106.1</v>
      </c>
      <c r="Y710" s="16">
        <v>106.3</v>
      </c>
      <c r="Z710" s="16">
        <v>106.3</v>
      </c>
      <c r="AA710" s="16">
        <v>106.3</v>
      </c>
      <c r="AB710" s="16">
        <v>106.3</v>
      </c>
      <c r="AC710" s="16">
        <v>106.3</v>
      </c>
      <c r="AD710" s="16">
        <v>106.3</v>
      </c>
      <c r="AE710" s="16">
        <v>110.1</v>
      </c>
      <c r="AF710" s="16">
        <v>109.8</v>
      </c>
      <c r="AG710" s="16">
        <v>110.8</v>
      </c>
      <c r="AH710" s="16">
        <v>109.7</v>
      </c>
      <c r="AI710" s="16">
        <v>109.8</v>
      </c>
      <c r="AJ710" s="16">
        <v>109.7</v>
      </c>
      <c r="AK710" s="16">
        <v>109.8</v>
      </c>
      <c r="AL710" s="16">
        <v>109.8</v>
      </c>
      <c r="AM710" s="16">
        <v>109.8</v>
      </c>
      <c r="AN710" s="16">
        <v>109.8</v>
      </c>
      <c r="AO710" s="16">
        <v>109.8</v>
      </c>
      <c r="AP710" s="16">
        <v>109.8</v>
      </c>
      <c r="AQ710" s="16">
        <v>109.9</v>
      </c>
      <c r="AR710" s="16">
        <v>109.9</v>
      </c>
      <c r="AS710" s="16">
        <v>114.5</v>
      </c>
      <c r="AT710" s="16">
        <v>115.4</v>
      </c>
      <c r="AU710" s="16">
        <v>115.6</v>
      </c>
      <c r="AV710" s="16">
        <v>115.6</v>
      </c>
      <c r="AW710" s="16">
        <v>115.5</v>
      </c>
      <c r="AX710" s="16">
        <v>115.5</v>
      </c>
      <c r="AY710" s="16">
        <v>114.7</v>
      </c>
      <c r="AZ710" s="16">
        <v>113.2</v>
      </c>
      <c r="BA710" s="16">
        <v>113.1</v>
      </c>
      <c r="BB710" s="16">
        <v>112.6</v>
      </c>
      <c r="BC710" s="16">
        <v>113.2</v>
      </c>
      <c r="BD710" s="16">
        <v>113.4</v>
      </c>
      <c r="BE710" s="16">
        <v>112.9</v>
      </c>
      <c r="BF710" s="16">
        <v>112.5</v>
      </c>
      <c r="BG710" s="16">
        <v>112.9</v>
      </c>
      <c r="BH710" s="16">
        <v>109.9</v>
      </c>
      <c r="BI710" s="16">
        <v>111.7</v>
      </c>
      <c r="BJ710" s="16">
        <v>111.5</v>
      </c>
      <c r="BK710" s="16">
        <v>111.6</v>
      </c>
      <c r="BL710" s="16">
        <v>111.7</v>
      </c>
      <c r="BM710" s="16">
        <v>111.8</v>
      </c>
      <c r="BN710" s="16">
        <v>112.2</v>
      </c>
      <c r="BO710" s="16">
        <v>108.3</v>
      </c>
      <c r="BP710" s="16">
        <v>107.9</v>
      </c>
      <c r="BQ710" s="16">
        <v>108</v>
      </c>
      <c r="BR710" s="16">
        <v>108</v>
      </c>
      <c r="BS710" s="16">
        <v>108.2</v>
      </c>
      <c r="BT710" s="16">
        <v>108.2</v>
      </c>
      <c r="BU710" s="16">
        <v>108.2</v>
      </c>
      <c r="BV710" s="16">
        <v>108.2</v>
      </c>
      <c r="BW710" s="16">
        <v>108.5</v>
      </c>
      <c r="BX710" s="16">
        <v>111.7</v>
      </c>
      <c r="BY710" s="16">
        <v>112.1</v>
      </c>
      <c r="BZ710" s="16">
        <v>114.5</v>
      </c>
      <c r="CA710" s="16">
        <v>115.6</v>
      </c>
      <c r="CB710" s="16">
        <v>115.1</v>
      </c>
      <c r="CC710" s="16">
        <v>115.1</v>
      </c>
      <c r="CD710" s="16">
        <v>115.1</v>
      </c>
      <c r="CE710" s="16">
        <v>116.4</v>
      </c>
      <c r="CF710" s="16">
        <v>116.4</v>
      </c>
      <c r="CG710" s="16">
        <v>115.4</v>
      </c>
      <c r="CH710" s="16">
        <v>115.4</v>
      </c>
      <c r="CI710" s="16">
        <v>115.4</v>
      </c>
      <c r="CJ710" s="16">
        <v>115.4</v>
      </c>
      <c r="CK710" s="16">
        <v>115.4</v>
      </c>
      <c r="CL710" s="16">
        <v>115.5</v>
      </c>
    </row>
    <row r="711" spans="1:90" x14ac:dyDescent="0.2">
      <c r="A711" s="14" t="s">
        <v>2762</v>
      </c>
      <c r="B711" s="14" t="s">
        <v>2763</v>
      </c>
      <c r="C711" s="15">
        <v>3.3189999999999997E-2</v>
      </c>
      <c r="D711" s="16">
        <v>99.8</v>
      </c>
      <c r="E711" s="16">
        <v>100</v>
      </c>
      <c r="F711" s="16">
        <v>100</v>
      </c>
      <c r="G711" s="16">
        <v>100.5</v>
      </c>
      <c r="H711" s="16">
        <v>100.5</v>
      </c>
      <c r="I711" s="16">
        <v>100.5</v>
      </c>
      <c r="J711" s="16">
        <v>100.5</v>
      </c>
      <c r="K711" s="16">
        <v>100.5</v>
      </c>
      <c r="L711" s="16">
        <v>100.5</v>
      </c>
      <c r="M711" s="16">
        <v>101</v>
      </c>
      <c r="N711" s="16">
        <v>101</v>
      </c>
      <c r="O711" s="16">
        <v>101</v>
      </c>
      <c r="P711" s="16">
        <v>101</v>
      </c>
      <c r="Q711" s="16">
        <v>101</v>
      </c>
      <c r="R711" s="16">
        <v>101</v>
      </c>
      <c r="S711" s="16">
        <v>103.7</v>
      </c>
      <c r="T711" s="16">
        <v>105.2</v>
      </c>
      <c r="U711" s="16">
        <v>106.2</v>
      </c>
      <c r="V711" s="16">
        <v>106.2</v>
      </c>
      <c r="W711" s="16">
        <v>106.2</v>
      </c>
      <c r="X711" s="16">
        <v>106.2</v>
      </c>
      <c r="Y711" s="16">
        <v>106.2</v>
      </c>
      <c r="Z711" s="16">
        <v>107</v>
      </c>
      <c r="AA711" s="16">
        <v>107</v>
      </c>
      <c r="AB711" s="16">
        <v>107</v>
      </c>
      <c r="AC711" s="16">
        <v>107</v>
      </c>
      <c r="AD711" s="16">
        <v>107</v>
      </c>
      <c r="AE711" s="16">
        <v>108.4</v>
      </c>
      <c r="AF711" s="16">
        <v>108.4</v>
      </c>
      <c r="AG711" s="16">
        <v>108.4</v>
      </c>
      <c r="AH711" s="16">
        <v>108.7</v>
      </c>
      <c r="AI711" s="16">
        <v>108.8</v>
      </c>
      <c r="AJ711" s="16">
        <v>108.8</v>
      </c>
      <c r="AK711" s="16">
        <v>108.8</v>
      </c>
      <c r="AL711" s="16">
        <v>108.8</v>
      </c>
      <c r="AM711" s="16">
        <v>108.8</v>
      </c>
      <c r="AN711" s="16">
        <v>108.8</v>
      </c>
      <c r="AO711" s="16">
        <v>108.8</v>
      </c>
      <c r="AP711" s="16">
        <v>108.3</v>
      </c>
      <c r="AQ711" s="16">
        <v>108.3</v>
      </c>
      <c r="AR711" s="16">
        <v>109.3</v>
      </c>
      <c r="AS711" s="16">
        <v>109.3</v>
      </c>
      <c r="AT711" s="16">
        <v>109.2</v>
      </c>
      <c r="AU711" s="16">
        <v>109.2</v>
      </c>
      <c r="AV711" s="16">
        <v>109.2</v>
      </c>
      <c r="AW711" s="16">
        <v>109.1</v>
      </c>
      <c r="AX711" s="16">
        <v>109.1</v>
      </c>
      <c r="AY711" s="16">
        <v>105</v>
      </c>
      <c r="AZ711" s="16">
        <v>105.1</v>
      </c>
      <c r="BA711" s="16">
        <v>105</v>
      </c>
      <c r="BB711" s="16">
        <v>104.8</v>
      </c>
      <c r="BC711" s="16">
        <v>104.8</v>
      </c>
      <c r="BD711" s="16">
        <v>104.8</v>
      </c>
      <c r="BE711" s="16">
        <v>104.8</v>
      </c>
      <c r="BF711" s="16">
        <v>104.8</v>
      </c>
      <c r="BG711" s="16">
        <v>104.8</v>
      </c>
      <c r="BH711" s="16">
        <v>103.7</v>
      </c>
      <c r="BI711" s="16">
        <v>103.6</v>
      </c>
      <c r="BJ711" s="16">
        <v>103.6</v>
      </c>
      <c r="BK711" s="16">
        <v>103.6</v>
      </c>
      <c r="BL711" s="16">
        <v>103.6</v>
      </c>
      <c r="BM711" s="16">
        <v>103.9</v>
      </c>
      <c r="BN711" s="16">
        <v>104.2</v>
      </c>
      <c r="BO711" s="16">
        <v>104.4</v>
      </c>
      <c r="BP711" s="16">
        <v>103.7</v>
      </c>
      <c r="BQ711" s="16">
        <v>103.7</v>
      </c>
      <c r="BR711" s="16">
        <v>103.7</v>
      </c>
      <c r="BS711" s="16">
        <v>103.7</v>
      </c>
      <c r="BT711" s="16">
        <v>104.3</v>
      </c>
      <c r="BU711" s="16">
        <v>104.3</v>
      </c>
      <c r="BV711" s="16">
        <v>104.3</v>
      </c>
      <c r="BW711" s="16">
        <v>104.3</v>
      </c>
      <c r="BX711" s="16">
        <v>106.5</v>
      </c>
      <c r="BY711" s="16">
        <v>106.8</v>
      </c>
      <c r="BZ711" s="16">
        <v>107.2</v>
      </c>
      <c r="CA711" s="16">
        <v>107.5</v>
      </c>
      <c r="CB711" s="16">
        <v>108.1</v>
      </c>
      <c r="CC711" s="16">
        <v>108.3</v>
      </c>
      <c r="CD711" s="16">
        <v>108.3</v>
      </c>
      <c r="CE711" s="16">
        <v>108.3</v>
      </c>
      <c r="CF711" s="16">
        <v>108.3</v>
      </c>
      <c r="CG711" s="16">
        <v>108.3</v>
      </c>
      <c r="CH711" s="16">
        <v>108.3</v>
      </c>
      <c r="CI711" s="16">
        <v>108.3</v>
      </c>
      <c r="CJ711" s="16">
        <v>108.3</v>
      </c>
      <c r="CK711" s="16">
        <v>108.3</v>
      </c>
      <c r="CL711" s="16">
        <v>108.5</v>
      </c>
    </row>
    <row r="712" spans="1:90" x14ac:dyDescent="0.2">
      <c r="A712" s="14" t="s">
        <v>2764</v>
      </c>
      <c r="B712" s="14" t="s">
        <v>2765</v>
      </c>
      <c r="C712" s="15">
        <v>0.25827</v>
      </c>
      <c r="D712" s="16">
        <v>100</v>
      </c>
      <c r="E712" s="16">
        <v>100</v>
      </c>
      <c r="F712" s="16">
        <v>100</v>
      </c>
      <c r="G712" s="16">
        <v>104.6</v>
      </c>
      <c r="H712" s="16">
        <v>101</v>
      </c>
      <c r="I712" s="16">
        <v>99.9</v>
      </c>
      <c r="J712" s="16">
        <v>100.9</v>
      </c>
      <c r="K712" s="16">
        <v>104.2</v>
      </c>
      <c r="L712" s="16">
        <v>104.5</v>
      </c>
      <c r="M712" s="16">
        <v>100.3</v>
      </c>
      <c r="N712" s="16">
        <v>99.5</v>
      </c>
      <c r="O712" s="16">
        <v>97.5</v>
      </c>
      <c r="P712" s="16">
        <v>100.7</v>
      </c>
      <c r="Q712" s="16">
        <v>98.8</v>
      </c>
      <c r="R712" s="16">
        <v>98.1</v>
      </c>
      <c r="S712" s="16">
        <v>103.7</v>
      </c>
      <c r="T712" s="16">
        <v>103.2</v>
      </c>
      <c r="U712" s="16">
        <v>99.6</v>
      </c>
      <c r="V712" s="16">
        <v>99.6</v>
      </c>
      <c r="W712" s="16">
        <v>99.6</v>
      </c>
      <c r="X712" s="16">
        <v>99.8</v>
      </c>
      <c r="Y712" s="16">
        <v>99.8</v>
      </c>
      <c r="Z712" s="16">
        <v>99.8</v>
      </c>
      <c r="AA712" s="16">
        <v>99.8</v>
      </c>
      <c r="AB712" s="16">
        <v>106.9</v>
      </c>
      <c r="AC712" s="16">
        <v>106.9</v>
      </c>
      <c r="AD712" s="16">
        <v>106.9</v>
      </c>
      <c r="AE712" s="16">
        <v>118.2</v>
      </c>
      <c r="AF712" s="16">
        <v>117.6</v>
      </c>
      <c r="AG712" s="16">
        <v>117.7</v>
      </c>
      <c r="AH712" s="16">
        <v>118.2</v>
      </c>
      <c r="AI712" s="16">
        <v>118.2</v>
      </c>
      <c r="AJ712" s="16">
        <v>118.6</v>
      </c>
      <c r="AK712" s="16">
        <v>118.6</v>
      </c>
      <c r="AL712" s="16">
        <v>118</v>
      </c>
      <c r="AM712" s="16">
        <v>117.1</v>
      </c>
      <c r="AN712" s="16">
        <v>116.4</v>
      </c>
      <c r="AO712" s="16">
        <v>115.9</v>
      </c>
      <c r="AP712" s="16">
        <v>115.9</v>
      </c>
      <c r="AQ712" s="16">
        <v>109.3</v>
      </c>
      <c r="AR712" s="16">
        <v>109.3</v>
      </c>
      <c r="AS712" s="16">
        <v>109.6</v>
      </c>
      <c r="AT712" s="16">
        <v>110.7</v>
      </c>
      <c r="AU712" s="16">
        <v>110.7</v>
      </c>
      <c r="AV712" s="16">
        <v>110.7</v>
      </c>
      <c r="AW712" s="16">
        <v>110.7</v>
      </c>
      <c r="AX712" s="16">
        <v>110.7</v>
      </c>
      <c r="AY712" s="16">
        <v>110.7</v>
      </c>
      <c r="AZ712" s="16">
        <v>112.3</v>
      </c>
      <c r="BA712" s="16">
        <v>111.4</v>
      </c>
      <c r="BB712" s="16">
        <v>111.4</v>
      </c>
      <c r="BC712" s="16">
        <v>109.1</v>
      </c>
      <c r="BD712" s="16">
        <v>109.1</v>
      </c>
      <c r="BE712" s="16">
        <v>109.1</v>
      </c>
      <c r="BF712" s="16">
        <v>109.1</v>
      </c>
      <c r="BG712" s="16">
        <v>109.1</v>
      </c>
      <c r="BH712" s="16">
        <v>109.1</v>
      </c>
      <c r="BI712" s="16">
        <v>109.1</v>
      </c>
      <c r="BJ712" s="16">
        <v>107.9</v>
      </c>
      <c r="BK712" s="16">
        <v>107.9</v>
      </c>
      <c r="BL712" s="16">
        <v>105.4</v>
      </c>
      <c r="BM712" s="16">
        <v>105.5</v>
      </c>
      <c r="BN712" s="16">
        <v>106.1</v>
      </c>
      <c r="BO712" s="16">
        <v>105.1</v>
      </c>
      <c r="BP712" s="16">
        <v>104.8</v>
      </c>
      <c r="BQ712" s="16">
        <v>104.8</v>
      </c>
      <c r="BR712" s="16">
        <v>104.8</v>
      </c>
      <c r="BS712" s="16">
        <v>104.8</v>
      </c>
      <c r="BT712" s="16">
        <v>104.8</v>
      </c>
      <c r="BU712" s="16">
        <v>104.8</v>
      </c>
      <c r="BV712" s="16">
        <v>104.8</v>
      </c>
      <c r="BW712" s="16">
        <v>104.8</v>
      </c>
      <c r="BX712" s="16">
        <v>105</v>
      </c>
      <c r="BY712" s="16">
        <v>106.1</v>
      </c>
      <c r="BZ712" s="16">
        <v>107.7</v>
      </c>
      <c r="CA712" s="16">
        <v>112.5</v>
      </c>
      <c r="CB712" s="16">
        <v>112.5</v>
      </c>
      <c r="CC712" s="16">
        <v>112.6</v>
      </c>
      <c r="CD712" s="16">
        <v>112.3</v>
      </c>
      <c r="CE712" s="16">
        <v>112.9</v>
      </c>
      <c r="CF712" s="16">
        <v>119.5</v>
      </c>
      <c r="CG712" s="16">
        <v>120.3</v>
      </c>
      <c r="CH712" s="16">
        <v>120.3</v>
      </c>
      <c r="CI712" s="16">
        <v>120.8</v>
      </c>
      <c r="CJ712" s="16">
        <v>120.3</v>
      </c>
      <c r="CK712" s="16">
        <v>120.2</v>
      </c>
      <c r="CL712" s="16">
        <v>118.3</v>
      </c>
    </row>
    <row r="713" spans="1:90" x14ac:dyDescent="0.2">
      <c r="A713" s="14" t="s">
        <v>2766</v>
      </c>
      <c r="B713" s="14" t="s">
        <v>2767</v>
      </c>
      <c r="C713" s="15">
        <v>4.5900000000000003E-2</v>
      </c>
      <c r="D713" s="16">
        <v>100.5</v>
      </c>
      <c r="E713" s="16">
        <v>100.5</v>
      </c>
      <c r="F713" s="16">
        <v>100.5</v>
      </c>
      <c r="G713" s="16">
        <v>97.8</v>
      </c>
      <c r="H713" s="16">
        <v>99.1</v>
      </c>
      <c r="I713" s="16">
        <v>99.8</v>
      </c>
      <c r="J713" s="16">
        <v>100.1</v>
      </c>
      <c r="K713" s="16">
        <v>100.1</v>
      </c>
      <c r="L713" s="16">
        <v>100.1</v>
      </c>
      <c r="M713" s="16">
        <v>100.1</v>
      </c>
      <c r="N713" s="16">
        <v>100.1</v>
      </c>
      <c r="O713" s="16">
        <v>100</v>
      </c>
      <c r="P713" s="16">
        <v>99.5</v>
      </c>
      <c r="Q713" s="16">
        <v>99.5</v>
      </c>
      <c r="R713" s="16">
        <v>99.5</v>
      </c>
      <c r="S713" s="16">
        <v>99.7</v>
      </c>
      <c r="T713" s="16">
        <v>99.6</v>
      </c>
      <c r="U713" s="16">
        <v>99.3</v>
      </c>
      <c r="V713" s="16">
        <v>99.3</v>
      </c>
      <c r="W713" s="16">
        <v>99.3</v>
      </c>
      <c r="X713" s="16">
        <v>99.3</v>
      </c>
      <c r="Y713" s="16">
        <v>99.3</v>
      </c>
      <c r="Z713" s="16">
        <v>99.3</v>
      </c>
      <c r="AA713" s="16">
        <v>99.6</v>
      </c>
      <c r="AB713" s="16">
        <v>99.7</v>
      </c>
      <c r="AC713" s="16">
        <v>99.7</v>
      </c>
      <c r="AD713" s="16">
        <v>99.7</v>
      </c>
      <c r="AE713" s="16">
        <v>99.7</v>
      </c>
      <c r="AF713" s="16">
        <v>99.7</v>
      </c>
      <c r="AG713" s="16">
        <v>99.7</v>
      </c>
      <c r="AH713" s="16">
        <v>99.7</v>
      </c>
      <c r="AI713" s="16">
        <v>100.1</v>
      </c>
      <c r="AJ713" s="16">
        <v>100.1</v>
      </c>
      <c r="AK713" s="16">
        <v>100.1</v>
      </c>
      <c r="AL713" s="16">
        <v>100.1</v>
      </c>
      <c r="AM713" s="16">
        <v>100.1</v>
      </c>
      <c r="AN713" s="16">
        <v>104.1</v>
      </c>
      <c r="AO713" s="16">
        <v>104.1</v>
      </c>
      <c r="AP713" s="16">
        <v>103.9</v>
      </c>
      <c r="AQ713" s="16">
        <v>103.5</v>
      </c>
      <c r="AR713" s="16">
        <v>100.9</v>
      </c>
      <c r="AS713" s="16">
        <v>100.3</v>
      </c>
      <c r="AT713" s="16">
        <v>100.3</v>
      </c>
      <c r="AU713" s="16">
        <v>100.3</v>
      </c>
      <c r="AV713" s="16">
        <v>100.3</v>
      </c>
      <c r="AW713" s="16">
        <v>100.3</v>
      </c>
      <c r="AX713" s="16">
        <v>100.3</v>
      </c>
      <c r="AY713" s="16">
        <v>99.8</v>
      </c>
      <c r="AZ713" s="16">
        <v>101.4</v>
      </c>
      <c r="BA713" s="16">
        <v>100.8</v>
      </c>
      <c r="BB713" s="16">
        <v>99.7</v>
      </c>
      <c r="BC713" s="16">
        <v>99.1</v>
      </c>
      <c r="BD713" s="16">
        <v>99.6</v>
      </c>
      <c r="BE713" s="16">
        <v>100</v>
      </c>
      <c r="BF713" s="16">
        <v>100.4</v>
      </c>
      <c r="BG713" s="16">
        <v>100.4</v>
      </c>
      <c r="BH713" s="16">
        <v>100.4</v>
      </c>
      <c r="BI713" s="16">
        <v>100.4</v>
      </c>
      <c r="BJ713" s="16">
        <v>101.9</v>
      </c>
      <c r="BK713" s="16">
        <v>101.4</v>
      </c>
      <c r="BL713" s="16">
        <v>100.7</v>
      </c>
      <c r="BM713" s="16">
        <v>100.7</v>
      </c>
      <c r="BN713" s="16">
        <v>100.8</v>
      </c>
      <c r="BO713" s="16">
        <v>101.6</v>
      </c>
      <c r="BP713" s="16">
        <v>101.6</v>
      </c>
      <c r="BQ713" s="16">
        <v>101.6</v>
      </c>
      <c r="BR713" s="16">
        <v>101.6</v>
      </c>
      <c r="BS713" s="16">
        <v>101.6</v>
      </c>
      <c r="BT713" s="16">
        <v>101.6</v>
      </c>
      <c r="BU713" s="16">
        <v>101.6</v>
      </c>
      <c r="BV713" s="16">
        <v>101.6</v>
      </c>
      <c r="BW713" s="16">
        <v>101.3</v>
      </c>
      <c r="BX713" s="16">
        <v>101.4</v>
      </c>
      <c r="BY713" s="16">
        <v>101.6</v>
      </c>
      <c r="BZ713" s="16">
        <v>101.7</v>
      </c>
      <c r="CA713" s="16">
        <v>101.7</v>
      </c>
      <c r="CB713" s="16">
        <v>101.8</v>
      </c>
      <c r="CC713" s="16">
        <v>101.7</v>
      </c>
      <c r="CD713" s="16">
        <v>101.8</v>
      </c>
      <c r="CE713" s="16">
        <v>101.9</v>
      </c>
      <c r="CF713" s="16">
        <v>101.9</v>
      </c>
      <c r="CG713" s="16">
        <v>101.9</v>
      </c>
      <c r="CH713" s="16">
        <v>101.9</v>
      </c>
      <c r="CI713" s="16">
        <v>101.9</v>
      </c>
      <c r="CJ713" s="16">
        <v>101.9</v>
      </c>
      <c r="CK713" s="16">
        <v>101.9</v>
      </c>
      <c r="CL713" s="16">
        <v>102</v>
      </c>
    </row>
    <row r="714" spans="1:90" x14ac:dyDescent="0.2">
      <c r="A714" s="14" t="s">
        <v>2768</v>
      </c>
      <c r="B714" s="14" t="s">
        <v>2769</v>
      </c>
      <c r="C714" s="15">
        <v>1.8620000000000001E-2</v>
      </c>
      <c r="D714" s="16">
        <v>100</v>
      </c>
      <c r="E714" s="16">
        <v>100</v>
      </c>
      <c r="F714" s="16">
        <v>100</v>
      </c>
      <c r="G714" s="16">
        <v>107.4</v>
      </c>
      <c r="H714" s="16">
        <v>107.4</v>
      </c>
      <c r="I714" s="16">
        <v>107.4</v>
      </c>
      <c r="J714" s="16">
        <v>107.4</v>
      </c>
      <c r="K714" s="16">
        <v>107.4</v>
      </c>
      <c r="L714" s="16">
        <v>107.4</v>
      </c>
      <c r="M714" s="16">
        <v>107.4</v>
      </c>
      <c r="N714" s="16">
        <v>107.4</v>
      </c>
      <c r="O714" s="16">
        <v>107.4</v>
      </c>
      <c r="P714" s="16">
        <v>107.4</v>
      </c>
      <c r="Q714" s="16">
        <v>107.4</v>
      </c>
      <c r="R714" s="16">
        <v>107.4</v>
      </c>
      <c r="S714" s="16">
        <v>120.4</v>
      </c>
      <c r="T714" s="16">
        <v>120.4</v>
      </c>
      <c r="U714" s="16">
        <v>120.4</v>
      </c>
      <c r="V714" s="16">
        <v>120.4</v>
      </c>
      <c r="W714" s="16">
        <v>120.4</v>
      </c>
      <c r="X714" s="16">
        <v>120.7</v>
      </c>
      <c r="Y714" s="16">
        <v>120.8</v>
      </c>
      <c r="Z714" s="16">
        <v>120.8</v>
      </c>
      <c r="AA714" s="16">
        <v>120.8</v>
      </c>
      <c r="AB714" s="16">
        <v>120.8</v>
      </c>
      <c r="AC714" s="16">
        <v>120.8</v>
      </c>
      <c r="AD714" s="16">
        <v>121.5</v>
      </c>
      <c r="AE714" s="16">
        <v>123.8</v>
      </c>
      <c r="AF714" s="16">
        <v>124.8</v>
      </c>
      <c r="AG714" s="16">
        <v>125.1</v>
      </c>
      <c r="AH714" s="16">
        <v>125.1</v>
      </c>
      <c r="AI714" s="16">
        <v>125.1</v>
      </c>
      <c r="AJ714" s="16">
        <v>125.1</v>
      </c>
      <c r="AK714" s="16">
        <v>125.1</v>
      </c>
      <c r="AL714" s="16">
        <v>125.1</v>
      </c>
      <c r="AM714" s="16">
        <v>125.1</v>
      </c>
      <c r="AN714" s="16">
        <v>125.1</v>
      </c>
      <c r="AO714" s="16">
        <v>125.1</v>
      </c>
      <c r="AP714" s="16">
        <v>125.1</v>
      </c>
      <c r="AQ714" s="16">
        <v>125.5</v>
      </c>
      <c r="AR714" s="16">
        <v>125.5</v>
      </c>
      <c r="AS714" s="16">
        <v>125.5</v>
      </c>
      <c r="AT714" s="16">
        <v>125.5</v>
      </c>
      <c r="AU714" s="16">
        <v>125.5</v>
      </c>
      <c r="AV714" s="16">
        <v>125.5</v>
      </c>
      <c r="AW714" s="16">
        <v>125.5</v>
      </c>
      <c r="AX714" s="16">
        <v>125.5</v>
      </c>
      <c r="AY714" s="16">
        <v>125.5</v>
      </c>
      <c r="AZ714" s="16">
        <v>122.8</v>
      </c>
      <c r="BA714" s="16">
        <v>122.7</v>
      </c>
      <c r="BB714" s="16">
        <v>121.5</v>
      </c>
      <c r="BC714" s="16">
        <v>121.5</v>
      </c>
      <c r="BD714" s="16">
        <v>121.5</v>
      </c>
      <c r="BE714" s="16">
        <v>121.5</v>
      </c>
      <c r="BF714" s="16">
        <v>121.5</v>
      </c>
      <c r="BG714" s="16">
        <v>121.5</v>
      </c>
      <c r="BH714" s="16">
        <v>121.5</v>
      </c>
      <c r="BI714" s="16">
        <v>121.5</v>
      </c>
      <c r="BJ714" s="16">
        <v>121.5</v>
      </c>
      <c r="BK714" s="16">
        <v>121.5</v>
      </c>
      <c r="BL714" s="16">
        <v>121.5</v>
      </c>
      <c r="BM714" s="16">
        <v>121.5</v>
      </c>
      <c r="BN714" s="16">
        <v>121.5</v>
      </c>
      <c r="BO714" s="16">
        <v>121.8</v>
      </c>
      <c r="BP714" s="16">
        <v>121.8</v>
      </c>
      <c r="BQ714" s="16">
        <v>121.8</v>
      </c>
      <c r="BR714" s="16">
        <v>121.8</v>
      </c>
      <c r="BS714" s="16">
        <v>121.8</v>
      </c>
      <c r="BT714" s="16">
        <v>121.8</v>
      </c>
      <c r="BU714" s="16">
        <v>121.8</v>
      </c>
      <c r="BV714" s="16">
        <v>121.8</v>
      </c>
      <c r="BW714" s="16">
        <v>121.8</v>
      </c>
      <c r="BX714" s="16">
        <v>121.8</v>
      </c>
      <c r="BY714" s="16">
        <v>121.8</v>
      </c>
      <c r="BZ714" s="16">
        <v>122.9</v>
      </c>
      <c r="CA714" s="16">
        <v>124.5</v>
      </c>
      <c r="CB714" s="16">
        <v>124.5</v>
      </c>
      <c r="CC714" s="16">
        <v>124.5</v>
      </c>
      <c r="CD714" s="16">
        <v>124.5</v>
      </c>
      <c r="CE714" s="16">
        <v>124.5</v>
      </c>
      <c r="CF714" s="16">
        <v>124.5</v>
      </c>
      <c r="CG714" s="16">
        <v>124.5</v>
      </c>
      <c r="CH714" s="16">
        <v>124.5</v>
      </c>
      <c r="CI714" s="16">
        <v>124.5</v>
      </c>
      <c r="CJ714" s="16">
        <v>124.5</v>
      </c>
      <c r="CK714" s="16">
        <v>124.5</v>
      </c>
      <c r="CL714" s="16">
        <v>124.5</v>
      </c>
    </row>
    <row r="715" spans="1:90" x14ac:dyDescent="0.2">
      <c r="A715" s="14" t="s">
        <v>2770</v>
      </c>
      <c r="B715" s="14" t="s">
        <v>2771</v>
      </c>
      <c r="C715" s="15">
        <v>8.2659999999999997E-2</v>
      </c>
      <c r="D715" s="16">
        <v>99.8</v>
      </c>
      <c r="E715" s="16">
        <v>99.8</v>
      </c>
      <c r="F715" s="16">
        <v>99.8</v>
      </c>
      <c r="G715" s="16">
        <v>103.4</v>
      </c>
      <c r="H715" s="16">
        <v>104.3</v>
      </c>
      <c r="I715" s="16">
        <v>104.3</v>
      </c>
      <c r="J715" s="16">
        <v>104.3</v>
      </c>
      <c r="K715" s="16">
        <v>104.3</v>
      </c>
      <c r="L715" s="16">
        <v>104.3</v>
      </c>
      <c r="M715" s="16">
        <v>104.3</v>
      </c>
      <c r="N715" s="16">
        <v>104.3</v>
      </c>
      <c r="O715" s="16">
        <v>104.3</v>
      </c>
      <c r="P715" s="16">
        <v>103.7</v>
      </c>
      <c r="Q715" s="16">
        <v>103.7</v>
      </c>
      <c r="R715" s="16">
        <v>103.7</v>
      </c>
      <c r="S715" s="16">
        <v>101.2</v>
      </c>
      <c r="T715" s="16">
        <v>102.2</v>
      </c>
      <c r="U715" s="16">
        <v>102.2</v>
      </c>
      <c r="V715" s="16">
        <v>102.2</v>
      </c>
      <c r="W715" s="16">
        <v>102.2</v>
      </c>
      <c r="X715" s="16">
        <v>102.2</v>
      </c>
      <c r="Y715" s="16">
        <v>102.2</v>
      </c>
      <c r="Z715" s="16">
        <v>102.2</v>
      </c>
      <c r="AA715" s="16">
        <v>107.2</v>
      </c>
      <c r="AB715" s="16">
        <v>110</v>
      </c>
      <c r="AC715" s="16">
        <v>113.4</v>
      </c>
      <c r="AD715" s="16">
        <v>112.4</v>
      </c>
      <c r="AE715" s="16">
        <v>110.9</v>
      </c>
      <c r="AF715" s="16">
        <v>112</v>
      </c>
      <c r="AG715" s="16">
        <v>113.2</v>
      </c>
      <c r="AH715" s="16">
        <v>113.2</v>
      </c>
      <c r="AI715" s="16">
        <v>113.2</v>
      </c>
      <c r="AJ715" s="16">
        <v>113.2</v>
      </c>
      <c r="AK715" s="16">
        <v>113.2</v>
      </c>
      <c r="AL715" s="16">
        <v>113.2</v>
      </c>
      <c r="AM715" s="16">
        <v>113.4</v>
      </c>
      <c r="AN715" s="16">
        <v>113.8</v>
      </c>
      <c r="AO715" s="16">
        <v>113.8</v>
      </c>
      <c r="AP715" s="16">
        <v>113.8</v>
      </c>
      <c r="AQ715" s="16">
        <v>113.8</v>
      </c>
      <c r="AR715" s="16">
        <v>113.8</v>
      </c>
      <c r="AS715" s="16">
        <v>114.5</v>
      </c>
      <c r="AT715" s="16">
        <v>114.5</v>
      </c>
      <c r="AU715" s="16">
        <v>114.5</v>
      </c>
      <c r="AV715" s="16">
        <v>114.5</v>
      </c>
      <c r="AW715" s="16">
        <v>114.5</v>
      </c>
      <c r="AX715" s="16">
        <v>114.5</v>
      </c>
      <c r="AY715" s="16">
        <v>114.8</v>
      </c>
      <c r="AZ715" s="16">
        <v>117.5</v>
      </c>
      <c r="BA715" s="16">
        <v>117.5</v>
      </c>
      <c r="BB715" s="16">
        <v>117.5</v>
      </c>
      <c r="BC715" s="16">
        <v>117.5</v>
      </c>
      <c r="BD715" s="16">
        <v>117.5</v>
      </c>
      <c r="BE715" s="16">
        <v>117.5</v>
      </c>
      <c r="BF715" s="16">
        <v>117.5</v>
      </c>
      <c r="BG715" s="16">
        <v>117.5</v>
      </c>
      <c r="BH715" s="16">
        <v>117.5</v>
      </c>
      <c r="BI715" s="16">
        <v>117.5</v>
      </c>
      <c r="BJ715" s="16">
        <v>117.5</v>
      </c>
      <c r="BK715" s="16">
        <v>117.5</v>
      </c>
      <c r="BL715" s="16">
        <v>115.7</v>
      </c>
      <c r="BM715" s="16">
        <v>115.7</v>
      </c>
      <c r="BN715" s="16">
        <v>115.7</v>
      </c>
      <c r="BO715" s="16">
        <v>117.5</v>
      </c>
      <c r="BP715" s="16">
        <v>117.5</v>
      </c>
      <c r="BQ715" s="16">
        <v>117.5</v>
      </c>
      <c r="BR715" s="16">
        <v>117.5</v>
      </c>
      <c r="BS715" s="16">
        <v>117.5</v>
      </c>
      <c r="BT715" s="16">
        <v>117.5</v>
      </c>
      <c r="BU715" s="16">
        <v>117.5</v>
      </c>
      <c r="BV715" s="16">
        <v>117.5</v>
      </c>
      <c r="BW715" s="16">
        <v>117.5</v>
      </c>
      <c r="BX715" s="16">
        <v>117.5</v>
      </c>
      <c r="BY715" s="16">
        <v>117.5</v>
      </c>
      <c r="BZ715" s="16">
        <v>117.5</v>
      </c>
      <c r="CA715" s="16">
        <v>117.5</v>
      </c>
      <c r="CB715" s="16">
        <v>117.5</v>
      </c>
      <c r="CC715" s="16">
        <v>117.5</v>
      </c>
      <c r="CD715" s="16">
        <v>117.5</v>
      </c>
      <c r="CE715" s="16">
        <v>121.1</v>
      </c>
      <c r="CF715" s="16">
        <v>125.4</v>
      </c>
      <c r="CG715" s="16">
        <v>125.4</v>
      </c>
      <c r="CH715" s="16">
        <v>125.4</v>
      </c>
      <c r="CI715" s="16">
        <v>125.4</v>
      </c>
      <c r="CJ715" s="16">
        <v>125.4</v>
      </c>
      <c r="CK715" s="16">
        <v>125.4</v>
      </c>
      <c r="CL715" s="16">
        <v>125.4</v>
      </c>
    </row>
    <row r="716" spans="1:90" x14ac:dyDescent="0.2">
      <c r="A716" s="14" t="s">
        <v>2772</v>
      </c>
      <c r="B716" s="14" t="s">
        <v>2773</v>
      </c>
      <c r="C716" s="15">
        <v>3.9410000000000001E-2</v>
      </c>
      <c r="D716" s="16">
        <v>101</v>
      </c>
      <c r="E716" s="16">
        <v>101</v>
      </c>
      <c r="F716" s="16">
        <v>101</v>
      </c>
      <c r="G716" s="16">
        <v>114.2</v>
      </c>
      <c r="H716" s="16">
        <v>115.1</v>
      </c>
      <c r="I716" s="16">
        <v>115.1</v>
      </c>
      <c r="J716" s="16">
        <v>115.1</v>
      </c>
      <c r="K716" s="16">
        <v>115.1</v>
      </c>
      <c r="L716" s="16">
        <v>115.3</v>
      </c>
      <c r="M716" s="16">
        <v>115.4</v>
      </c>
      <c r="N716" s="16">
        <v>115.6</v>
      </c>
      <c r="O716" s="16">
        <v>115.6</v>
      </c>
      <c r="P716" s="16">
        <v>115.9</v>
      </c>
      <c r="Q716" s="16">
        <v>115.9</v>
      </c>
      <c r="R716" s="16">
        <v>115.9</v>
      </c>
      <c r="S716" s="16">
        <v>119.5</v>
      </c>
      <c r="T716" s="16">
        <v>119.7</v>
      </c>
      <c r="U716" s="16">
        <v>119.7</v>
      </c>
      <c r="V716" s="16">
        <v>119.7</v>
      </c>
      <c r="W716" s="16">
        <v>119.7</v>
      </c>
      <c r="X716" s="16">
        <v>119.7</v>
      </c>
      <c r="Y716" s="16">
        <v>119.4</v>
      </c>
      <c r="Z716" s="16">
        <v>119.3</v>
      </c>
      <c r="AA716" s="16">
        <v>122.8</v>
      </c>
      <c r="AB716" s="16">
        <v>122.8</v>
      </c>
      <c r="AC716" s="16">
        <v>122.8</v>
      </c>
      <c r="AD716" s="16">
        <v>122.2</v>
      </c>
      <c r="AE716" s="16">
        <v>126.6</v>
      </c>
      <c r="AF716" s="16">
        <v>126.6</v>
      </c>
      <c r="AG716" s="16">
        <v>126.6</v>
      </c>
      <c r="AH716" s="16">
        <v>126.6</v>
      </c>
      <c r="AI716" s="16">
        <v>126.5</v>
      </c>
      <c r="AJ716" s="16">
        <v>126.5</v>
      </c>
      <c r="AK716" s="16">
        <v>126.5</v>
      </c>
      <c r="AL716" s="16">
        <v>126.5</v>
      </c>
      <c r="AM716" s="16">
        <v>127</v>
      </c>
      <c r="AN716" s="16">
        <v>127.6</v>
      </c>
      <c r="AO716" s="16">
        <v>127</v>
      </c>
      <c r="AP716" s="16">
        <v>127.4</v>
      </c>
      <c r="AQ716" s="16">
        <v>129.9</v>
      </c>
      <c r="AR716" s="16">
        <v>130.6</v>
      </c>
      <c r="AS716" s="16">
        <v>130.80000000000001</v>
      </c>
      <c r="AT716" s="16">
        <v>130.69999999999999</v>
      </c>
      <c r="AU716" s="16">
        <v>130.69999999999999</v>
      </c>
      <c r="AV716" s="16">
        <v>130.69999999999999</v>
      </c>
      <c r="AW716" s="16">
        <v>130.69999999999999</v>
      </c>
      <c r="AX716" s="16">
        <v>130.69999999999999</v>
      </c>
      <c r="AY716" s="16">
        <v>130.69999999999999</v>
      </c>
      <c r="AZ716" s="16">
        <v>128.4</v>
      </c>
      <c r="BA716" s="16">
        <v>128.4</v>
      </c>
      <c r="BB716" s="16">
        <v>128.4</v>
      </c>
      <c r="BC716" s="16">
        <v>128.9</v>
      </c>
      <c r="BD716" s="16">
        <v>128.9</v>
      </c>
      <c r="BE716" s="16">
        <v>128.9</v>
      </c>
      <c r="BF716" s="16">
        <v>128.9</v>
      </c>
      <c r="BG716" s="16">
        <v>128.9</v>
      </c>
      <c r="BH716" s="16">
        <v>130.19999999999999</v>
      </c>
      <c r="BI716" s="16">
        <v>130.19999999999999</v>
      </c>
      <c r="BJ716" s="16">
        <v>131.19999999999999</v>
      </c>
      <c r="BK716" s="16">
        <v>129.19999999999999</v>
      </c>
      <c r="BL716" s="16">
        <v>121.8</v>
      </c>
      <c r="BM716" s="16">
        <v>123.3</v>
      </c>
      <c r="BN716" s="16">
        <v>126.9</v>
      </c>
      <c r="BO716" s="16">
        <v>130.9</v>
      </c>
      <c r="BP716" s="16">
        <v>132.5</v>
      </c>
      <c r="BQ716" s="16">
        <v>133.69999999999999</v>
      </c>
      <c r="BR716" s="16">
        <v>134</v>
      </c>
      <c r="BS716" s="16">
        <v>134</v>
      </c>
      <c r="BT716" s="16">
        <v>134</v>
      </c>
      <c r="BU716" s="16">
        <v>130.6</v>
      </c>
      <c r="BV716" s="16">
        <v>130.6</v>
      </c>
      <c r="BW716" s="16">
        <v>132.1</v>
      </c>
      <c r="BX716" s="16">
        <v>132.1</v>
      </c>
      <c r="BY716" s="16">
        <v>128.5</v>
      </c>
      <c r="BZ716" s="16">
        <v>128.4</v>
      </c>
      <c r="CA716" s="16">
        <v>128.1</v>
      </c>
      <c r="CB716" s="16">
        <v>128.1</v>
      </c>
      <c r="CC716" s="16">
        <v>128.1</v>
      </c>
      <c r="CD716" s="16">
        <v>125.8</v>
      </c>
      <c r="CE716" s="16">
        <v>126.3</v>
      </c>
      <c r="CF716" s="16">
        <v>126.7</v>
      </c>
      <c r="CG716" s="16">
        <v>126.7</v>
      </c>
      <c r="CH716" s="16">
        <v>126.7</v>
      </c>
      <c r="CI716" s="16">
        <v>126.7</v>
      </c>
      <c r="CJ716" s="16">
        <v>126.5</v>
      </c>
      <c r="CK716" s="16">
        <v>126.5</v>
      </c>
      <c r="CL716" s="16">
        <v>126.7</v>
      </c>
    </row>
    <row r="717" spans="1:90" x14ac:dyDescent="0.2">
      <c r="A717" s="14" t="s">
        <v>2774</v>
      </c>
      <c r="B717" s="14" t="s">
        <v>2775</v>
      </c>
      <c r="C717" s="15">
        <v>6.6100000000000004E-3</v>
      </c>
      <c r="D717" s="16">
        <v>98.8</v>
      </c>
      <c r="E717" s="16">
        <v>98.8</v>
      </c>
      <c r="F717" s="16">
        <v>98.8</v>
      </c>
      <c r="G717" s="16">
        <v>99.3</v>
      </c>
      <c r="H717" s="16">
        <v>99.3</v>
      </c>
      <c r="I717" s="16">
        <v>99.3</v>
      </c>
      <c r="J717" s="16">
        <v>99.3</v>
      </c>
      <c r="K717" s="16">
        <v>99.3</v>
      </c>
      <c r="L717" s="16">
        <v>99.3</v>
      </c>
      <c r="M717" s="16">
        <v>99.3</v>
      </c>
      <c r="N717" s="16">
        <v>99.3</v>
      </c>
      <c r="O717" s="16">
        <v>99.3</v>
      </c>
      <c r="P717" s="16">
        <v>99.3</v>
      </c>
      <c r="Q717" s="16">
        <v>99.3</v>
      </c>
      <c r="R717" s="16">
        <v>99.3</v>
      </c>
      <c r="S717" s="16">
        <v>111.3</v>
      </c>
      <c r="T717" s="16">
        <v>111.3</v>
      </c>
      <c r="U717" s="16">
        <v>111.3</v>
      </c>
      <c r="V717" s="16">
        <v>111.3</v>
      </c>
      <c r="W717" s="16">
        <v>111.3</v>
      </c>
      <c r="X717" s="16">
        <v>111.3</v>
      </c>
      <c r="Y717" s="16">
        <v>111.3</v>
      </c>
      <c r="Z717" s="16">
        <v>111.3</v>
      </c>
      <c r="AA717" s="16">
        <v>111.3</v>
      </c>
      <c r="AB717" s="16">
        <v>111.3</v>
      </c>
      <c r="AC717" s="16">
        <v>111.3</v>
      </c>
      <c r="AD717" s="16">
        <v>111.3</v>
      </c>
      <c r="AE717" s="16">
        <v>113.4</v>
      </c>
      <c r="AF717" s="16">
        <v>113.4</v>
      </c>
      <c r="AG717" s="16">
        <v>113.4</v>
      </c>
      <c r="AH717" s="16">
        <v>113.4</v>
      </c>
      <c r="AI717" s="16">
        <v>113.4</v>
      </c>
      <c r="AJ717" s="16">
        <v>113.4</v>
      </c>
      <c r="AK717" s="16">
        <v>113.4</v>
      </c>
      <c r="AL717" s="16">
        <v>113.4</v>
      </c>
      <c r="AM717" s="16">
        <v>113.4</v>
      </c>
      <c r="AN717" s="16">
        <v>113.4</v>
      </c>
      <c r="AO717" s="16">
        <v>113.4</v>
      </c>
      <c r="AP717" s="16">
        <v>113.4</v>
      </c>
      <c r="AQ717" s="16">
        <v>113.4</v>
      </c>
      <c r="AR717" s="16">
        <v>113.4</v>
      </c>
      <c r="AS717" s="16">
        <v>113.4</v>
      </c>
      <c r="AT717" s="16">
        <v>113.4</v>
      </c>
      <c r="AU717" s="16">
        <v>113.4</v>
      </c>
      <c r="AV717" s="16">
        <v>113.4</v>
      </c>
      <c r="AW717" s="16">
        <v>113.4</v>
      </c>
      <c r="AX717" s="16">
        <v>113.4</v>
      </c>
      <c r="AY717" s="16">
        <v>113.4</v>
      </c>
      <c r="AZ717" s="16">
        <v>113.4</v>
      </c>
      <c r="BA717" s="16">
        <v>113.4</v>
      </c>
      <c r="BB717" s="16">
        <v>113.4</v>
      </c>
      <c r="BC717" s="16">
        <v>115.7</v>
      </c>
      <c r="BD717" s="16">
        <v>115.7</v>
      </c>
      <c r="BE717" s="16">
        <v>115.7</v>
      </c>
      <c r="BF717" s="16">
        <v>115.7</v>
      </c>
      <c r="BG717" s="16">
        <v>115.7</v>
      </c>
      <c r="BH717" s="16">
        <v>115.7</v>
      </c>
      <c r="BI717" s="16">
        <v>115.7</v>
      </c>
      <c r="BJ717" s="16">
        <v>115.7</v>
      </c>
      <c r="BK717" s="16">
        <v>115.7</v>
      </c>
      <c r="BL717" s="16">
        <v>115.7</v>
      </c>
      <c r="BM717" s="16">
        <v>109.2</v>
      </c>
      <c r="BN717" s="16">
        <v>109.5</v>
      </c>
      <c r="BO717" s="16">
        <v>108.1</v>
      </c>
      <c r="BP717" s="16">
        <v>107.7</v>
      </c>
      <c r="BQ717" s="16">
        <v>107.7</v>
      </c>
      <c r="BR717" s="16">
        <v>107.7</v>
      </c>
      <c r="BS717" s="16">
        <v>107.7</v>
      </c>
      <c r="BT717" s="16">
        <v>107.7</v>
      </c>
      <c r="BU717" s="16">
        <v>107.7</v>
      </c>
      <c r="BV717" s="16">
        <v>107.7</v>
      </c>
      <c r="BW717" s="16">
        <v>107.9</v>
      </c>
      <c r="BX717" s="16">
        <v>108.7</v>
      </c>
      <c r="BY717" s="16">
        <v>109.1</v>
      </c>
      <c r="BZ717" s="16">
        <v>109.2</v>
      </c>
      <c r="CA717" s="16">
        <v>109.2</v>
      </c>
      <c r="CB717" s="16">
        <v>109.2</v>
      </c>
      <c r="CC717" s="16">
        <v>109.2</v>
      </c>
      <c r="CD717" s="16">
        <v>109.2</v>
      </c>
      <c r="CE717" s="16">
        <v>109</v>
      </c>
      <c r="CF717" s="16">
        <v>108.9</v>
      </c>
      <c r="CG717" s="16">
        <v>108.9</v>
      </c>
      <c r="CH717" s="16">
        <v>108.9</v>
      </c>
      <c r="CI717" s="16">
        <v>108.9</v>
      </c>
      <c r="CJ717" s="16">
        <v>108.9</v>
      </c>
      <c r="CK717" s="16">
        <v>108.9</v>
      </c>
      <c r="CL717" s="16">
        <v>109.6</v>
      </c>
    </row>
    <row r="718" spans="1:90" x14ac:dyDescent="0.2">
      <c r="A718" s="14" t="s">
        <v>1397</v>
      </c>
      <c r="B718" s="14" t="s">
        <v>2776</v>
      </c>
      <c r="C718" s="15">
        <v>0.12073</v>
      </c>
      <c r="D718" s="16">
        <v>102</v>
      </c>
      <c r="E718" s="16">
        <v>102</v>
      </c>
      <c r="F718" s="16">
        <v>102</v>
      </c>
      <c r="G718" s="16">
        <v>102.1</v>
      </c>
      <c r="H718" s="16">
        <v>102.1</v>
      </c>
      <c r="I718" s="16">
        <v>102.5</v>
      </c>
      <c r="J718" s="16">
        <v>102.5</v>
      </c>
      <c r="K718" s="16">
        <v>102.8</v>
      </c>
      <c r="L718" s="16">
        <v>102.8</v>
      </c>
      <c r="M718" s="16">
        <v>102.8</v>
      </c>
      <c r="N718" s="16">
        <v>102.8</v>
      </c>
      <c r="O718" s="16">
        <v>102.8</v>
      </c>
      <c r="P718" s="16">
        <v>102.9</v>
      </c>
      <c r="Q718" s="16">
        <v>102.9</v>
      </c>
      <c r="R718" s="16">
        <v>103.3</v>
      </c>
      <c r="S718" s="16">
        <v>105.6</v>
      </c>
      <c r="T718" s="16">
        <v>105.9</v>
      </c>
      <c r="U718" s="16">
        <v>107.3</v>
      </c>
      <c r="V718" s="16">
        <v>107.9</v>
      </c>
      <c r="W718" s="16">
        <v>107.9</v>
      </c>
      <c r="X718" s="16">
        <v>109.4</v>
      </c>
      <c r="Y718" s="16">
        <v>109.8</v>
      </c>
      <c r="Z718" s="16">
        <v>110.9</v>
      </c>
      <c r="AA718" s="16">
        <v>110.9</v>
      </c>
      <c r="AB718" s="16">
        <v>115.5</v>
      </c>
      <c r="AC718" s="16">
        <v>116.2</v>
      </c>
      <c r="AD718" s="16">
        <v>116.2</v>
      </c>
      <c r="AE718" s="16">
        <v>113.2</v>
      </c>
      <c r="AF718" s="16">
        <v>116.5</v>
      </c>
      <c r="AG718" s="16">
        <v>118.4</v>
      </c>
      <c r="AH718" s="16">
        <v>119</v>
      </c>
      <c r="AI718" s="16">
        <v>120.3</v>
      </c>
      <c r="AJ718" s="16">
        <v>121.9</v>
      </c>
      <c r="AK718" s="16">
        <v>121.2</v>
      </c>
      <c r="AL718" s="16">
        <v>123.4</v>
      </c>
      <c r="AM718" s="16">
        <v>124.2</v>
      </c>
      <c r="AN718" s="16">
        <v>129.1</v>
      </c>
      <c r="AO718" s="16">
        <v>129.1</v>
      </c>
      <c r="AP718" s="16">
        <v>130</v>
      </c>
      <c r="AQ718" s="16">
        <v>136.5</v>
      </c>
      <c r="AR718" s="16">
        <v>136.19999999999999</v>
      </c>
      <c r="AS718" s="16">
        <v>135.19999999999999</v>
      </c>
      <c r="AT718" s="16">
        <v>135</v>
      </c>
      <c r="AU718" s="16">
        <v>134.4</v>
      </c>
      <c r="AV718" s="16">
        <v>132.69999999999999</v>
      </c>
      <c r="AW718" s="16">
        <v>132.69999999999999</v>
      </c>
      <c r="AX718" s="16">
        <v>135.6</v>
      </c>
      <c r="AY718" s="16">
        <v>135.6</v>
      </c>
      <c r="AZ718" s="16">
        <v>129.9</v>
      </c>
      <c r="BA718" s="16">
        <v>129.6</v>
      </c>
      <c r="BB718" s="16">
        <v>128.30000000000001</v>
      </c>
      <c r="BC718" s="16">
        <v>125.3</v>
      </c>
      <c r="BD718" s="16">
        <v>124.6</v>
      </c>
      <c r="BE718" s="16">
        <v>124.6</v>
      </c>
      <c r="BF718" s="16">
        <v>124.6</v>
      </c>
      <c r="BG718" s="16">
        <v>124.6</v>
      </c>
      <c r="BH718" s="16">
        <v>124.6</v>
      </c>
      <c r="BI718" s="16">
        <v>125.1</v>
      </c>
      <c r="BJ718" s="16">
        <v>125.5</v>
      </c>
      <c r="BK718" s="16">
        <v>125.5</v>
      </c>
      <c r="BL718" s="16">
        <v>125.5</v>
      </c>
      <c r="BM718" s="16">
        <v>127.4</v>
      </c>
      <c r="BN718" s="16">
        <v>127.6</v>
      </c>
      <c r="BO718" s="16">
        <v>122.1</v>
      </c>
      <c r="BP718" s="16">
        <v>122.1</v>
      </c>
      <c r="BQ718" s="16">
        <v>122.1</v>
      </c>
      <c r="BR718" s="16">
        <v>125.9</v>
      </c>
      <c r="BS718" s="16">
        <v>128.4</v>
      </c>
      <c r="BT718" s="16">
        <v>128.4</v>
      </c>
      <c r="BU718" s="16">
        <v>128.4</v>
      </c>
      <c r="BV718" s="16">
        <v>128.4</v>
      </c>
      <c r="BW718" s="16">
        <v>130.4</v>
      </c>
      <c r="BX718" s="16">
        <v>131.19999999999999</v>
      </c>
      <c r="BY718" s="16">
        <v>131.5</v>
      </c>
      <c r="BZ718" s="16">
        <v>132.4</v>
      </c>
      <c r="CA718" s="16">
        <v>133.80000000000001</v>
      </c>
      <c r="CB718" s="16">
        <v>137</v>
      </c>
      <c r="CC718" s="16">
        <v>136.1</v>
      </c>
      <c r="CD718" s="16">
        <v>133.1</v>
      </c>
      <c r="CE718" s="16">
        <v>133.1</v>
      </c>
      <c r="CF718" s="16">
        <v>133.1</v>
      </c>
      <c r="CG718" s="16">
        <v>132.80000000000001</v>
      </c>
      <c r="CH718" s="16">
        <v>132.80000000000001</v>
      </c>
      <c r="CI718" s="16">
        <v>132.80000000000001</v>
      </c>
      <c r="CJ718" s="16">
        <v>132.80000000000001</v>
      </c>
      <c r="CK718" s="16">
        <v>132.80000000000001</v>
      </c>
      <c r="CL718" s="16">
        <v>133.5</v>
      </c>
    </row>
    <row r="719" spans="1:90" x14ac:dyDescent="0.2">
      <c r="A719" s="14" t="s">
        <v>2777</v>
      </c>
      <c r="B719" s="14" t="s">
        <v>2778</v>
      </c>
      <c r="C719" s="15">
        <v>6.9860000000000005E-2</v>
      </c>
      <c r="D719" s="16">
        <v>100</v>
      </c>
      <c r="E719" s="16">
        <v>100</v>
      </c>
      <c r="F719" s="16">
        <v>100</v>
      </c>
      <c r="G719" s="16">
        <v>100</v>
      </c>
      <c r="H719" s="16">
        <v>101</v>
      </c>
      <c r="I719" s="16">
        <v>102.2</v>
      </c>
      <c r="J719" s="16">
        <v>102.2</v>
      </c>
      <c r="K719" s="16">
        <v>102.2</v>
      </c>
      <c r="L719" s="16">
        <v>102.2</v>
      </c>
      <c r="M719" s="16">
        <v>102.3</v>
      </c>
      <c r="N719" s="16">
        <v>103</v>
      </c>
      <c r="O719" s="16">
        <v>103.7</v>
      </c>
      <c r="P719" s="16">
        <v>103.8</v>
      </c>
      <c r="Q719" s="16">
        <v>105.1</v>
      </c>
      <c r="R719" s="16">
        <v>106.8</v>
      </c>
      <c r="S719" s="16">
        <v>118</v>
      </c>
      <c r="T719" s="16">
        <v>118</v>
      </c>
      <c r="U719" s="16">
        <v>120</v>
      </c>
      <c r="V719" s="16">
        <v>129.5</v>
      </c>
      <c r="W719" s="16">
        <v>130.9</v>
      </c>
      <c r="X719" s="16">
        <v>130.9</v>
      </c>
      <c r="Y719" s="16">
        <v>131.6</v>
      </c>
      <c r="Z719" s="16">
        <v>131.6</v>
      </c>
      <c r="AA719" s="16">
        <v>132.30000000000001</v>
      </c>
      <c r="AB719" s="16">
        <v>129.1</v>
      </c>
      <c r="AC719" s="16">
        <v>129.9</v>
      </c>
      <c r="AD719" s="16">
        <v>128.9</v>
      </c>
      <c r="AE719" s="16">
        <v>129.19999999999999</v>
      </c>
      <c r="AF719" s="16">
        <v>129.19999999999999</v>
      </c>
      <c r="AG719" s="16">
        <v>129.19999999999999</v>
      </c>
      <c r="AH719" s="16">
        <v>131.9</v>
      </c>
      <c r="AI719" s="16">
        <v>131.9</v>
      </c>
      <c r="AJ719" s="16">
        <v>131.9</v>
      </c>
      <c r="AK719" s="16">
        <v>130</v>
      </c>
      <c r="AL719" s="16">
        <v>126.9</v>
      </c>
      <c r="AM719" s="16">
        <v>126.9</v>
      </c>
      <c r="AN719" s="16">
        <v>126.7</v>
      </c>
      <c r="AO719" s="16">
        <v>126.7</v>
      </c>
      <c r="AP719" s="16">
        <v>126.7</v>
      </c>
      <c r="AQ719" s="16">
        <v>126.7</v>
      </c>
      <c r="AR719" s="16">
        <v>126.7</v>
      </c>
      <c r="AS719" s="16">
        <v>126</v>
      </c>
      <c r="AT719" s="16">
        <v>126</v>
      </c>
      <c r="AU719" s="16">
        <v>126</v>
      </c>
      <c r="AV719" s="16">
        <v>126</v>
      </c>
      <c r="AW719" s="16">
        <v>130.30000000000001</v>
      </c>
      <c r="AX719" s="16">
        <v>130</v>
      </c>
      <c r="AY719" s="16">
        <v>130</v>
      </c>
      <c r="AZ719" s="16">
        <v>134.69999999999999</v>
      </c>
      <c r="BA719" s="16">
        <v>134.69999999999999</v>
      </c>
      <c r="BB719" s="16">
        <v>134.69999999999999</v>
      </c>
      <c r="BC719" s="16">
        <v>134.69999999999999</v>
      </c>
      <c r="BD719" s="16">
        <v>134.69999999999999</v>
      </c>
      <c r="BE719" s="16">
        <v>134.69999999999999</v>
      </c>
      <c r="BF719" s="16">
        <v>134.69999999999999</v>
      </c>
      <c r="BG719" s="16">
        <v>134.69999999999999</v>
      </c>
      <c r="BH719" s="16">
        <v>132.5</v>
      </c>
      <c r="BI719" s="16">
        <v>132.5</v>
      </c>
      <c r="BJ719" s="16">
        <v>132.5</v>
      </c>
      <c r="BK719" s="16">
        <v>123.5</v>
      </c>
      <c r="BL719" s="16">
        <v>123.5</v>
      </c>
      <c r="BM719" s="16">
        <v>123.5</v>
      </c>
      <c r="BN719" s="16">
        <v>123.5</v>
      </c>
      <c r="BO719" s="16">
        <v>127.6</v>
      </c>
      <c r="BP719" s="16">
        <v>126.8</v>
      </c>
      <c r="BQ719" s="16">
        <v>126.8</v>
      </c>
      <c r="BR719" s="16">
        <v>126.8</v>
      </c>
      <c r="BS719" s="16">
        <v>126.8</v>
      </c>
      <c r="BT719" s="16">
        <v>125.2</v>
      </c>
      <c r="BU719" s="16">
        <v>124.7</v>
      </c>
      <c r="BV719" s="16">
        <v>127.2</v>
      </c>
      <c r="BW719" s="16">
        <v>127.2</v>
      </c>
      <c r="BX719" s="16">
        <v>127</v>
      </c>
      <c r="BY719" s="16">
        <v>113.8</v>
      </c>
      <c r="BZ719" s="16">
        <v>115.1</v>
      </c>
      <c r="CA719" s="16">
        <v>116</v>
      </c>
      <c r="CB719" s="16">
        <v>116.2</v>
      </c>
      <c r="CC719" s="16">
        <v>116.4</v>
      </c>
      <c r="CD719" s="16">
        <v>116.6</v>
      </c>
      <c r="CE719" s="16">
        <v>116.6</v>
      </c>
      <c r="CF719" s="16">
        <v>116.7</v>
      </c>
      <c r="CG719" s="16">
        <v>116.4</v>
      </c>
      <c r="CH719" s="16">
        <v>116.4</v>
      </c>
      <c r="CI719" s="16">
        <v>116.4</v>
      </c>
      <c r="CJ719" s="16">
        <v>115.8</v>
      </c>
      <c r="CK719" s="16">
        <v>116</v>
      </c>
      <c r="CL719" s="16">
        <v>115</v>
      </c>
    </row>
    <row r="720" spans="1:90" x14ac:dyDescent="0.2">
      <c r="A720" s="14" t="s">
        <v>2779</v>
      </c>
      <c r="B720" s="14" t="s">
        <v>2780</v>
      </c>
      <c r="C720" s="15">
        <v>1.7049999999999999E-2</v>
      </c>
      <c r="D720" s="16">
        <v>100.7</v>
      </c>
      <c r="E720" s="16">
        <v>100.7</v>
      </c>
      <c r="F720" s="16">
        <v>100.7</v>
      </c>
      <c r="G720" s="16">
        <v>98.4</v>
      </c>
      <c r="H720" s="16">
        <v>98.4</v>
      </c>
      <c r="I720" s="16">
        <v>98.4</v>
      </c>
      <c r="J720" s="16">
        <v>98.4</v>
      </c>
      <c r="K720" s="16">
        <v>98.4</v>
      </c>
      <c r="L720" s="16">
        <v>98.4</v>
      </c>
      <c r="M720" s="16">
        <v>98.4</v>
      </c>
      <c r="N720" s="16">
        <v>101.1</v>
      </c>
      <c r="O720" s="16">
        <v>101.1</v>
      </c>
      <c r="P720" s="16">
        <v>101.1</v>
      </c>
      <c r="Q720" s="16">
        <v>101.1</v>
      </c>
      <c r="R720" s="16">
        <v>101.1</v>
      </c>
      <c r="S720" s="16">
        <v>101.6</v>
      </c>
      <c r="T720" s="16">
        <v>101.6</v>
      </c>
      <c r="U720" s="16">
        <v>100.4</v>
      </c>
      <c r="V720" s="16">
        <v>96.9</v>
      </c>
      <c r="W720" s="16">
        <v>96.9</v>
      </c>
      <c r="X720" s="16">
        <v>96.9</v>
      </c>
      <c r="Y720" s="16">
        <v>96.9</v>
      </c>
      <c r="Z720" s="16">
        <v>96.9</v>
      </c>
      <c r="AA720" s="16">
        <v>96.9</v>
      </c>
      <c r="AB720" s="16">
        <v>96.9</v>
      </c>
      <c r="AC720" s="16">
        <v>96.9</v>
      </c>
      <c r="AD720" s="16">
        <v>96.9</v>
      </c>
      <c r="AE720" s="16">
        <v>101.1</v>
      </c>
      <c r="AF720" s="16">
        <v>110.2</v>
      </c>
      <c r="AG720" s="16">
        <v>110.2</v>
      </c>
      <c r="AH720" s="16">
        <v>110.2</v>
      </c>
      <c r="AI720" s="16">
        <v>110.2</v>
      </c>
      <c r="AJ720" s="16">
        <v>110.2</v>
      </c>
      <c r="AK720" s="16">
        <v>110.2</v>
      </c>
      <c r="AL720" s="16">
        <v>110.2</v>
      </c>
      <c r="AM720" s="16">
        <v>110.2</v>
      </c>
      <c r="AN720" s="16">
        <v>110.2</v>
      </c>
      <c r="AO720" s="16">
        <v>110.2</v>
      </c>
      <c r="AP720" s="16">
        <v>110.2</v>
      </c>
      <c r="AQ720" s="16">
        <v>111.2</v>
      </c>
      <c r="AR720" s="16">
        <v>111.2</v>
      </c>
      <c r="AS720" s="16">
        <v>111.2</v>
      </c>
      <c r="AT720" s="16">
        <v>110.6</v>
      </c>
      <c r="AU720" s="16">
        <v>108.7</v>
      </c>
      <c r="AV720" s="16">
        <v>108.7</v>
      </c>
      <c r="AW720" s="16">
        <v>108.7</v>
      </c>
      <c r="AX720" s="16">
        <v>108.7</v>
      </c>
      <c r="AY720" s="16">
        <v>108.7</v>
      </c>
      <c r="AZ720" s="16">
        <v>113.8</v>
      </c>
      <c r="BA720" s="16">
        <v>113.8</v>
      </c>
      <c r="BB720" s="16">
        <v>113.8</v>
      </c>
      <c r="BC720" s="16">
        <v>113.8</v>
      </c>
      <c r="BD720" s="16">
        <v>109</v>
      </c>
      <c r="BE720" s="16">
        <v>109.2</v>
      </c>
      <c r="BF720" s="16">
        <v>109.2</v>
      </c>
      <c r="BG720" s="16">
        <v>109.2</v>
      </c>
      <c r="BH720" s="16">
        <v>109.2</v>
      </c>
      <c r="BI720" s="16">
        <v>110.2</v>
      </c>
      <c r="BJ720" s="16">
        <v>109.2</v>
      </c>
      <c r="BK720" s="16">
        <v>109.2</v>
      </c>
      <c r="BL720" s="16">
        <v>109.2</v>
      </c>
      <c r="BM720" s="16">
        <v>109.2</v>
      </c>
      <c r="BN720" s="16">
        <v>117.1</v>
      </c>
      <c r="BO720" s="16">
        <v>122.6</v>
      </c>
      <c r="BP720" s="16">
        <v>122.6</v>
      </c>
      <c r="BQ720" s="16">
        <v>122.6</v>
      </c>
      <c r="BR720" s="16">
        <v>122.6</v>
      </c>
      <c r="BS720" s="16">
        <v>122.6</v>
      </c>
      <c r="BT720" s="16">
        <v>122.6</v>
      </c>
      <c r="BU720" s="16">
        <v>122.6</v>
      </c>
      <c r="BV720" s="16">
        <v>122.6</v>
      </c>
      <c r="BW720" s="16">
        <v>122.6</v>
      </c>
      <c r="BX720" s="16">
        <v>122.6</v>
      </c>
      <c r="BY720" s="16">
        <v>122.6</v>
      </c>
      <c r="BZ720" s="16">
        <v>122.6</v>
      </c>
      <c r="CA720" s="16">
        <v>125.7</v>
      </c>
      <c r="CB720" s="16">
        <v>126.5</v>
      </c>
      <c r="CC720" s="16">
        <v>126.5</v>
      </c>
      <c r="CD720" s="16">
        <v>128.19999999999999</v>
      </c>
      <c r="CE720" s="16">
        <v>128.19999999999999</v>
      </c>
      <c r="CF720" s="16">
        <v>128.19999999999999</v>
      </c>
      <c r="CG720" s="16">
        <v>128.19999999999999</v>
      </c>
      <c r="CH720" s="16">
        <v>128.19999999999999</v>
      </c>
      <c r="CI720" s="16">
        <v>128.19999999999999</v>
      </c>
      <c r="CJ720" s="16">
        <v>139.30000000000001</v>
      </c>
      <c r="CK720" s="16">
        <v>141.5</v>
      </c>
      <c r="CL720" s="16">
        <v>141.5</v>
      </c>
    </row>
    <row r="721" spans="1:90" x14ac:dyDescent="0.2">
      <c r="A721" s="14" t="s">
        <v>2781</v>
      </c>
      <c r="B721" s="14" t="s">
        <v>2782</v>
      </c>
      <c r="C721" s="15">
        <v>0.10600999999999999</v>
      </c>
      <c r="D721" s="16">
        <v>100.3</v>
      </c>
      <c r="E721" s="16">
        <v>101.9</v>
      </c>
      <c r="F721" s="16">
        <v>102.6</v>
      </c>
      <c r="G721" s="16">
        <v>105.9</v>
      </c>
      <c r="H721" s="16">
        <v>105.9</v>
      </c>
      <c r="I721" s="16">
        <v>105.9</v>
      </c>
      <c r="J721" s="16">
        <v>105.9</v>
      </c>
      <c r="K721" s="16">
        <v>105.9</v>
      </c>
      <c r="L721" s="16">
        <v>105.9</v>
      </c>
      <c r="M721" s="16">
        <v>106.3</v>
      </c>
      <c r="N721" s="16">
        <v>106.3</v>
      </c>
      <c r="O721" s="16">
        <v>106.3</v>
      </c>
      <c r="P721" s="16">
        <v>110.7</v>
      </c>
      <c r="Q721" s="16">
        <v>110.7</v>
      </c>
      <c r="R721" s="16">
        <v>110.7</v>
      </c>
      <c r="S721" s="16">
        <v>114.4</v>
      </c>
      <c r="T721" s="16">
        <v>114.4</v>
      </c>
      <c r="U721" s="16">
        <v>114.4</v>
      </c>
      <c r="V721" s="16">
        <v>114.7</v>
      </c>
      <c r="W721" s="16">
        <v>114.6</v>
      </c>
      <c r="X721" s="16">
        <v>114.6</v>
      </c>
      <c r="Y721" s="16">
        <v>114.8</v>
      </c>
      <c r="Z721" s="16">
        <v>114.8</v>
      </c>
      <c r="AA721" s="16">
        <v>114.9</v>
      </c>
      <c r="AB721" s="16">
        <v>116.2</v>
      </c>
      <c r="AC721" s="16">
        <v>116.2</v>
      </c>
      <c r="AD721" s="16">
        <v>116.2</v>
      </c>
      <c r="AE721" s="16">
        <v>111.8</v>
      </c>
      <c r="AF721" s="16">
        <v>111.8</v>
      </c>
      <c r="AG721" s="16">
        <v>111.9</v>
      </c>
      <c r="AH721" s="16">
        <v>111.9</v>
      </c>
      <c r="AI721" s="16">
        <v>111.9</v>
      </c>
      <c r="AJ721" s="16">
        <v>111.9</v>
      </c>
      <c r="AK721" s="16">
        <v>111.6</v>
      </c>
      <c r="AL721" s="16">
        <v>111.6</v>
      </c>
      <c r="AM721" s="16">
        <v>111.3</v>
      </c>
      <c r="AN721" s="16">
        <v>111.9</v>
      </c>
      <c r="AO721" s="16">
        <v>113.5</v>
      </c>
      <c r="AP721" s="16">
        <v>113.3</v>
      </c>
      <c r="AQ721" s="16">
        <v>112.3</v>
      </c>
      <c r="AR721" s="16">
        <v>109.6</v>
      </c>
      <c r="AS721" s="16">
        <v>108.9</v>
      </c>
      <c r="AT721" s="16">
        <v>111</v>
      </c>
      <c r="AU721" s="16">
        <v>111</v>
      </c>
      <c r="AV721" s="16">
        <v>111</v>
      </c>
      <c r="AW721" s="16">
        <v>111</v>
      </c>
      <c r="AX721" s="16">
        <v>111</v>
      </c>
      <c r="AY721" s="16">
        <v>111</v>
      </c>
      <c r="AZ721" s="16">
        <v>111</v>
      </c>
      <c r="BA721" s="16">
        <v>111</v>
      </c>
      <c r="BB721" s="16">
        <v>111</v>
      </c>
      <c r="BC721" s="16">
        <v>112.8</v>
      </c>
      <c r="BD721" s="16">
        <v>112.8</v>
      </c>
      <c r="BE721" s="16">
        <v>112.8</v>
      </c>
      <c r="BF721" s="16">
        <v>112.8</v>
      </c>
      <c r="BG721" s="16">
        <v>112.8</v>
      </c>
      <c r="BH721" s="16">
        <v>112.8</v>
      </c>
      <c r="BI721" s="16">
        <v>112.8</v>
      </c>
      <c r="BJ721" s="16">
        <v>113.8</v>
      </c>
      <c r="BK721" s="16">
        <v>114.8</v>
      </c>
      <c r="BL721" s="16">
        <v>115.5</v>
      </c>
      <c r="BM721" s="16">
        <v>116.1</v>
      </c>
      <c r="BN721" s="16">
        <v>115.2</v>
      </c>
      <c r="BO721" s="16">
        <v>115.9</v>
      </c>
      <c r="BP721" s="16">
        <v>116.2</v>
      </c>
      <c r="BQ721" s="16">
        <v>116.2</v>
      </c>
      <c r="BR721" s="16">
        <v>116.2</v>
      </c>
      <c r="BS721" s="16">
        <v>116.2</v>
      </c>
      <c r="BT721" s="16">
        <v>116.2</v>
      </c>
      <c r="BU721" s="16">
        <v>116.2</v>
      </c>
      <c r="BV721" s="16">
        <v>116.2</v>
      </c>
      <c r="BW721" s="16">
        <v>116.1</v>
      </c>
      <c r="BX721" s="16">
        <v>116.4</v>
      </c>
      <c r="BY721" s="16">
        <v>116.6</v>
      </c>
      <c r="BZ721" s="16">
        <v>115.4</v>
      </c>
      <c r="CA721" s="16">
        <v>115.4</v>
      </c>
      <c r="CB721" s="16">
        <v>115.5</v>
      </c>
      <c r="CC721" s="16">
        <v>115.5</v>
      </c>
      <c r="CD721" s="16">
        <v>115.5</v>
      </c>
      <c r="CE721" s="16">
        <v>115.8</v>
      </c>
      <c r="CF721" s="16">
        <v>115.8</v>
      </c>
      <c r="CG721" s="16">
        <v>115.8</v>
      </c>
      <c r="CH721" s="16">
        <v>115.8</v>
      </c>
      <c r="CI721" s="16">
        <v>116.3</v>
      </c>
      <c r="CJ721" s="16">
        <v>116.3</v>
      </c>
      <c r="CK721" s="16">
        <v>116.3</v>
      </c>
      <c r="CL721" s="16">
        <v>114.8</v>
      </c>
    </row>
    <row r="722" spans="1:90" x14ac:dyDescent="0.2">
      <c r="A722" s="14" t="s">
        <v>2783</v>
      </c>
      <c r="B722" s="14" t="s">
        <v>2784</v>
      </c>
      <c r="C722" s="15">
        <v>1.0627800000000001</v>
      </c>
      <c r="D722" s="16">
        <v>102.2</v>
      </c>
      <c r="E722" s="16">
        <v>102.5</v>
      </c>
      <c r="F722" s="16">
        <v>103.5</v>
      </c>
      <c r="G722" s="16">
        <v>105.2</v>
      </c>
      <c r="H722" s="16">
        <v>105.6</v>
      </c>
      <c r="I722" s="16">
        <v>105.9</v>
      </c>
      <c r="J722" s="16">
        <v>107.2</v>
      </c>
      <c r="K722" s="16">
        <v>107.2</v>
      </c>
      <c r="L722" s="16">
        <v>107.2</v>
      </c>
      <c r="M722" s="16">
        <v>107.9</v>
      </c>
      <c r="N722" s="16">
        <v>109</v>
      </c>
      <c r="O722" s="16">
        <v>109.4</v>
      </c>
      <c r="P722" s="16">
        <v>110.7</v>
      </c>
      <c r="Q722" s="16">
        <v>112.4</v>
      </c>
      <c r="R722" s="16">
        <v>113.4</v>
      </c>
      <c r="S722" s="16">
        <v>121.9</v>
      </c>
      <c r="T722" s="16">
        <v>124</v>
      </c>
      <c r="U722" s="16">
        <v>125.1</v>
      </c>
      <c r="V722" s="16">
        <v>126.7</v>
      </c>
      <c r="W722" s="16">
        <v>128</v>
      </c>
      <c r="X722" s="16">
        <v>128.4</v>
      </c>
      <c r="Y722" s="16">
        <v>128.6</v>
      </c>
      <c r="Z722" s="16">
        <v>128.6</v>
      </c>
      <c r="AA722" s="16">
        <v>129</v>
      </c>
      <c r="AB722" s="16">
        <v>127.4</v>
      </c>
      <c r="AC722" s="16">
        <v>130.80000000000001</v>
      </c>
      <c r="AD722" s="16">
        <v>131.69999999999999</v>
      </c>
      <c r="AE722" s="16">
        <v>133.80000000000001</v>
      </c>
      <c r="AF722" s="16">
        <v>133.30000000000001</v>
      </c>
      <c r="AG722" s="16">
        <v>133.5</v>
      </c>
      <c r="AH722" s="16">
        <v>133.1</v>
      </c>
      <c r="AI722" s="16">
        <v>133.30000000000001</v>
      </c>
      <c r="AJ722" s="16">
        <v>133.1</v>
      </c>
      <c r="AK722" s="16">
        <v>133.69999999999999</v>
      </c>
      <c r="AL722" s="16">
        <v>133.69999999999999</v>
      </c>
      <c r="AM722" s="16">
        <v>131.80000000000001</v>
      </c>
      <c r="AN722" s="16">
        <v>133.69999999999999</v>
      </c>
      <c r="AO722" s="16">
        <v>133.5</v>
      </c>
      <c r="AP722" s="16">
        <v>133.9</v>
      </c>
      <c r="AQ722" s="16">
        <v>134.5</v>
      </c>
      <c r="AR722" s="16">
        <v>135.1</v>
      </c>
      <c r="AS722" s="16">
        <v>135.80000000000001</v>
      </c>
      <c r="AT722" s="16">
        <v>135.6</v>
      </c>
      <c r="AU722" s="16">
        <v>135.9</v>
      </c>
      <c r="AV722" s="16">
        <v>135.80000000000001</v>
      </c>
      <c r="AW722" s="16">
        <v>135.6</v>
      </c>
      <c r="AX722" s="16">
        <v>135.69999999999999</v>
      </c>
      <c r="AY722" s="16">
        <v>135.19999999999999</v>
      </c>
      <c r="AZ722" s="16">
        <v>134.4</v>
      </c>
      <c r="BA722" s="16">
        <v>132.69999999999999</v>
      </c>
      <c r="BB722" s="16">
        <v>132.6</v>
      </c>
      <c r="BC722" s="16">
        <v>132.4</v>
      </c>
      <c r="BD722" s="16">
        <v>131.80000000000001</v>
      </c>
      <c r="BE722" s="16">
        <v>132.4</v>
      </c>
      <c r="BF722" s="16">
        <v>132.5</v>
      </c>
      <c r="BG722" s="16">
        <v>133</v>
      </c>
      <c r="BH722" s="16">
        <v>132.80000000000001</v>
      </c>
      <c r="BI722" s="16">
        <v>132</v>
      </c>
      <c r="BJ722" s="16">
        <v>132.5</v>
      </c>
      <c r="BK722" s="16">
        <v>132.6</v>
      </c>
      <c r="BL722" s="16">
        <v>135.5</v>
      </c>
      <c r="BM722" s="16">
        <v>131.5</v>
      </c>
      <c r="BN722" s="16">
        <v>131.9</v>
      </c>
      <c r="BO722" s="16">
        <v>131.80000000000001</v>
      </c>
      <c r="BP722" s="16">
        <v>131.9</v>
      </c>
      <c r="BQ722" s="16">
        <v>131.9</v>
      </c>
      <c r="BR722" s="16">
        <v>131.69999999999999</v>
      </c>
      <c r="BS722" s="16">
        <v>131.69999999999999</v>
      </c>
      <c r="BT722" s="16">
        <v>131.80000000000001</v>
      </c>
      <c r="BU722" s="16">
        <v>132.1</v>
      </c>
      <c r="BV722" s="16">
        <v>132.5</v>
      </c>
      <c r="BW722" s="16">
        <v>139.19999999999999</v>
      </c>
      <c r="BX722" s="16">
        <v>135</v>
      </c>
      <c r="BY722" s="16">
        <v>135.5</v>
      </c>
      <c r="BZ722" s="16">
        <v>136.69999999999999</v>
      </c>
      <c r="CA722" s="16">
        <v>137.1</v>
      </c>
      <c r="CB722" s="16">
        <v>135.80000000000001</v>
      </c>
      <c r="CC722" s="16">
        <v>136.80000000000001</v>
      </c>
      <c r="CD722" s="16">
        <v>137.30000000000001</v>
      </c>
      <c r="CE722" s="16">
        <v>137.6</v>
      </c>
      <c r="CF722" s="16">
        <v>137.30000000000001</v>
      </c>
      <c r="CG722" s="16">
        <v>138.30000000000001</v>
      </c>
      <c r="CH722" s="16">
        <v>138.5</v>
      </c>
      <c r="CI722" s="16">
        <v>138.69999999999999</v>
      </c>
      <c r="CJ722" s="16">
        <v>139.19999999999999</v>
      </c>
      <c r="CK722" s="16">
        <v>139.69999999999999</v>
      </c>
      <c r="CL722" s="16">
        <v>140</v>
      </c>
    </row>
    <row r="723" spans="1:90" x14ac:dyDescent="0.2">
      <c r="A723" s="14" t="s">
        <v>2785</v>
      </c>
      <c r="B723" s="14" t="s">
        <v>2786</v>
      </c>
      <c r="C723" s="15">
        <v>0.15495999999999999</v>
      </c>
      <c r="D723" s="16">
        <v>101.8</v>
      </c>
      <c r="E723" s="16">
        <v>101.8</v>
      </c>
      <c r="F723" s="16">
        <v>101.5</v>
      </c>
      <c r="G723" s="16">
        <v>111.5</v>
      </c>
      <c r="H723" s="16">
        <v>111.5</v>
      </c>
      <c r="I723" s="16">
        <v>111.5</v>
      </c>
      <c r="J723" s="16">
        <v>111.5</v>
      </c>
      <c r="K723" s="16">
        <v>111.5</v>
      </c>
      <c r="L723" s="16">
        <v>111.5</v>
      </c>
      <c r="M723" s="16">
        <v>112.2</v>
      </c>
      <c r="N723" s="16">
        <v>112.5</v>
      </c>
      <c r="O723" s="16">
        <v>112</v>
      </c>
      <c r="P723" s="16">
        <v>113.8</v>
      </c>
      <c r="Q723" s="16">
        <v>113.8</v>
      </c>
      <c r="R723" s="16">
        <v>113.8</v>
      </c>
      <c r="S723" s="16">
        <v>131.80000000000001</v>
      </c>
      <c r="T723" s="16">
        <v>131.69999999999999</v>
      </c>
      <c r="U723" s="16">
        <v>136.5</v>
      </c>
      <c r="V723" s="16">
        <v>137.6</v>
      </c>
      <c r="W723" s="16">
        <v>137.6</v>
      </c>
      <c r="X723" s="16">
        <v>137.6</v>
      </c>
      <c r="Y723" s="16">
        <v>137.6</v>
      </c>
      <c r="Z723" s="16">
        <v>137.6</v>
      </c>
      <c r="AA723" s="16">
        <v>138</v>
      </c>
      <c r="AB723" s="16">
        <v>138.9</v>
      </c>
      <c r="AC723" s="16">
        <v>140.5</v>
      </c>
      <c r="AD723" s="16">
        <v>142.5</v>
      </c>
      <c r="AE723" s="16">
        <v>143.4</v>
      </c>
      <c r="AF723" s="16">
        <v>143.19999999999999</v>
      </c>
      <c r="AG723" s="16">
        <v>143.19999999999999</v>
      </c>
      <c r="AH723" s="16">
        <v>143.19999999999999</v>
      </c>
      <c r="AI723" s="16">
        <v>143.19999999999999</v>
      </c>
      <c r="AJ723" s="16">
        <v>143.19999999999999</v>
      </c>
      <c r="AK723" s="16">
        <v>143.19999999999999</v>
      </c>
      <c r="AL723" s="16">
        <v>143.19999999999999</v>
      </c>
      <c r="AM723" s="16">
        <v>139.6</v>
      </c>
      <c r="AN723" s="16">
        <v>138.9</v>
      </c>
      <c r="AO723" s="16">
        <v>137.69999999999999</v>
      </c>
      <c r="AP723" s="16">
        <v>138.6</v>
      </c>
      <c r="AQ723" s="16">
        <v>140.1</v>
      </c>
      <c r="AR723" s="16">
        <v>140.9</v>
      </c>
      <c r="AS723" s="16">
        <v>140.69999999999999</v>
      </c>
      <c r="AT723" s="16">
        <v>138.80000000000001</v>
      </c>
      <c r="AU723" s="16">
        <v>138.69999999999999</v>
      </c>
      <c r="AV723" s="16">
        <v>138</v>
      </c>
      <c r="AW723" s="16">
        <v>137.6</v>
      </c>
      <c r="AX723" s="16">
        <v>139</v>
      </c>
      <c r="AY723" s="16">
        <v>138.30000000000001</v>
      </c>
      <c r="AZ723" s="16">
        <v>130.19999999999999</v>
      </c>
      <c r="BA723" s="16">
        <v>131.1</v>
      </c>
      <c r="BB723" s="16">
        <v>133.6</v>
      </c>
      <c r="BC723" s="16">
        <v>133.69999999999999</v>
      </c>
      <c r="BD723" s="16">
        <v>133.69999999999999</v>
      </c>
      <c r="BE723" s="16">
        <v>133.69999999999999</v>
      </c>
      <c r="BF723" s="16">
        <v>133.69999999999999</v>
      </c>
      <c r="BG723" s="16">
        <v>135.9</v>
      </c>
      <c r="BH723" s="16">
        <v>135.4</v>
      </c>
      <c r="BI723" s="16">
        <v>133.6</v>
      </c>
      <c r="BJ723" s="16">
        <v>138.9</v>
      </c>
      <c r="BK723" s="16">
        <v>139</v>
      </c>
      <c r="BL723" s="16">
        <v>140.1</v>
      </c>
      <c r="BM723" s="16">
        <v>138.30000000000001</v>
      </c>
      <c r="BN723" s="16">
        <v>143.69999999999999</v>
      </c>
      <c r="BO723" s="16">
        <v>144.6</v>
      </c>
      <c r="BP723" s="16">
        <v>144</v>
      </c>
      <c r="BQ723" s="16">
        <v>144.1</v>
      </c>
      <c r="BR723" s="16">
        <v>143.1</v>
      </c>
      <c r="BS723" s="16">
        <v>143.1</v>
      </c>
      <c r="BT723" s="16">
        <v>143.1</v>
      </c>
      <c r="BU723" s="16">
        <v>143.1</v>
      </c>
      <c r="BV723" s="16">
        <v>143.1</v>
      </c>
      <c r="BW723" s="16">
        <v>143.1</v>
      </c>
      <c r="BX723" s="16">
        <v>142.9</v>
      </c>
      <c r="BY723" s="16">
        <v>143.30000000000001</v>
      </c>
      <c r="BZ723" s="16">
        <v>147.6</v>
      </c>
      <c r="CA723" s="16">
        <v>149.6</v>
      </c>
      <c r="CB723" s="16">
        <v>149.30000000000001</v>
      </c>
      <c r="CC723" s="16">
        <v>153.6</v>
      </c>
      <c r="CD723" s="16">
        <v>153.6</v>
      </c>
      <c r="CE723" s="16">
        <v>153.6</v>
      </c>
      <c r="CF723" s="16">
        <v>153.6</v>
      </c>
      <c r="CG723" s="16">
        <v>153.6</v>
      </c>
      <c r="CH723" s="16">
        <v>153.80000000000001</v>
      </c>
      <c r="CI723" s="16">
        <v>153.80000000000001</v>
      </c>
      <c r="CJ723" s="16">
        <v>153.80000000000001</v>
      </c>
      <c r="CK723" s="16">
        <v>153.80000000000001</v>
      </c>
      <c r="CL723" s="16">
        <v>156</v>
      </c>
    </row>
    <row r="724" spans="1:90" x14ac:dyDescent="0.2">
      <c r="A724" s="14" t="s">
        <v>2787</v>
      </c>
      <c r="B724" s="14" t="s">
        <v>2788</v>
      </c>
      <c r="C724" s="15">
        <v>5.2249999999999998E-2</v>
      </c>
      <c r="D724" s="16">
        <v>101.9</v>
      </c>
      <c r="E724" s="16">
        <v>104.8</v>
      </c>
      <c r="F724" s="16">
        <v>106.7</v>
      </c>
      <c r="G724" s="16">
        <v>107.6</v>
      </c>
      <c r="H724" s="16">
        <v>107.7</v>
      </c>
      <c r="I724" s="16">
        <v>109.8</v>
      </c>
      <c r="J724" s="16">
        <v>109</v>
      </c>
      <c r="K724" s="16">
        <v>110.2</v>
      </c>
      <c r="L724" s="16">
        <v>109.7</v>
      </c>
      <c r="M724" s="16">
        <v>110.6</v>
      </c>
      <c r="N724" s="16">
        <v>112.1</v>
      </c>
      <c r="O724" s="16">
        <v>112.2</v>
      </c>
      <c r="P724" s="16">
        <v>113.6</v>
      </c>
      <c r="Q724" s="16">
        <v>117.3</v>
      </c>
      <c r="R724" s="16">
        <v>116.7</v>
      </c>
      <c r="S724" s="16">
        <v>120.3</v>
      </c>
      <c r="T724" s="16">
        <v>119.5</v>
      </c>
      <c r="U724" s="16">
        <v>121.1</v>
      </c>
      <c r="V724" s="16">
        <v>120.6</v>
      </c>
      <c r="W724" s="16">
        <v>123.2</v>
      </c>
      <c r="X724" s="16">
        <v>123.8</v>
      </c>
      <c r="Y724" s="16">
        <v>123.2</v>
      </c>
      <c r="Z724" s="16">
        <v>126.9</v>
      </c>
      <c r="AA724" s="16">
        <v>123.3</v>
      </c>
      <c r="AB724" s="16">
        <v>127.8</v>
      </c>
      <c r="AC724" s="16">
        <v>130.1</v>
      </c>
      <c r="AD724" s="16">
        <v>132</v>
      </c>
      <c r="AE724" s="16">
        <v>133.4</v>
      </c>
      <c r="AF724" s="16">
        <v>133.80000000000001</v>
      </c>
      <c r="AG724" s="16">
        <v>132.80000000000001</v>
      </c>
      <c r="AH724" s="16">
        <v>133.19999999999999</v>
      </c>
      <c r="AI724" s="16">
        <v>135</v>
      </c>
      <c r="AJ724" s="16">
        <v>134.4</v>
      </c>
      <c r="AK724" s="16">
        <v>135</v>
      </c>
      <c r="AL724" s="16">
        <v>134.69999999999999</v>
      </c>
      <c r="AM724" s="16">
        <v>134.69999999999999</v>
      </c>
      <c r="AN724" s="16">
        <v>144.30000000000001</v>
      </c>
      <c r="AO724" s="16">
        <v>143.30000000000001</v>
      </c>
      <c r="AP724" s="16">
        <v>144.1</v>
      </c>
      <c r="AQ724" s="16">
        <v>143.1</v>
      </c>
      <c r="AR724" s="16">
        <v>143.4</v>
      </c>
      <c r="AS724" s="16">
        <v>143.19999999999999</v>
      </c>
      <c r="AT724" s="16">
        <v>143.80000000000001</v>
      </c>
      <c r="AU724" s="16">
        <v>143.80000000000001</v>
      </c>
      <c r="AV724" s="16">
        <v>143.80000000000001</v>
      </c>
      <c r="AW724" s="16">
        <v>143.80000000000001</v>
      </c>
      <c r="AX724" s="16">
        <v>143.9</v>
      </c>
      <c r="AY724" s="16">
        <v>143.5</v>
      </c>
      <c r="AZ724" s="16">
        <v>139.5</v>
      </c>
      <c r="BA724" s="16">
        <v>139.80000000000001</v>
      </c>
      <c r="BB724" s="16">
        <v>139.1</v>
      </c>
      <c r="BC724" s="16">
        <v>137.30000000000001</v>
      </c>
      <c r="BD724" s="16">
        <v>139.5</v>
      </c>
      <c r="BE724" s="16">
        <v>139.30000000000001</v>
      </c>
      <c r="BF724" s="16">
        <v>140.9</v>
      </c>
      <c r="BG724" s="16">
        <v>140.6</v>
      </c>
      <c r="BH724" s="16">
        <v>139.19999999999999</v>
      </c>
      <c r="BI724" s="16">
        <v>138</v>
      </c>
      <c r="BJ724" s="16">
        <v>139.6</v>
      </c>
      <c r="BK724" s="16">
        <v>138.9</v>
      </c>
      <c r="BL724" s="16">
        <v>136.9</v>
      </c>
      <c r="BM724" s="16">
        <v>137.80000000000001</v>
      </c>
      <c r="BN724" s="16">
        <v>137.69999999999999</v>
      </c>
      <c r="BO724" s="16">
        <v>139.9</v>
      </c>
      <c r="BP724" s="16">
        <v>140.4</v>
      </c>
      <c r="BQ724" s="16">
        <v>140.80000000000001</v>
      </c>
      <c r="BR724" s="16">
        <v>141</v>
      </c>
      <c r="BS724" s="16">
        <v>141.69999999999999</v>
      </c>
      <c r="BT724" s="16">
        <v>141.69999999999999</v>
      </c>
      <c r="BU724" s="16">
        <v>141.80000000000001</v>
      </c>
      <c r="BV724" s="16">
        <v>142</v>
      </c>
      <c r="BW724" s="16">
        <v>144</v>
      </c>
      <c r="BX724" s="16">
        <v>144.69999999999999</v>
      </c>
      <c r="BY724" s="16">
        <v>145.30000000000001</v>
      </c>
      <c r="BZ724" s="16">
        <v>146.19999999999999</v>
      </c>
      <c r="CA724" s="16">
        <v>144.4</v>
      </c>
      <c r="CB724" s="16">
        <v>143.1</v>
      </c>
      <c r="CC724" s="16">
        <v>143.69999999999999</v>
      </c>
      <c r="CD724" s="16">
        <v>145.6</v>
      </c>
      <c r="CE724" s="16">
        <v>145.80000000000001</v>
      </c>
      <c r="CF724" s="16">
        <v>146</v>
      </c>
      <c r="CG724" s="16">
        <v>146</v>
      </c>
      <c r="CH724" s="16">
        <v>146.5</v>
      </c>
      <c r="CI724" s="16">
        <v>146.4</v>
      </c>
      <c r="CJ724" s="16">
        <v>147.4</v>
      </c>
      <c r="CK724" s="16">
        <v>146.1</v>
      </c>
      <c r="CL724" s="16">
        <v>145.4</v>
      </c>
    </row>
    <row r="725" spans="1:90" x14ac:dyDescent="0.2">
      <c r="A725" s="14" t="s">
        <v>2789</v>
      </c>
      <c r="B725" s="14" t="s">
        <v>2790</v>
      </c>
      <c r="C725" s="15">
        <v>3.755E-2</v>
      </c>
      <c r="D725" s="16">
        <v>100</v>
      </c>
      <c r="E725" s="16">
        <v>100</v>
      </c>
      <c r="F725" s="16">
        <v>100</v>
      </c>
      <c r="G725" s="16">
        <v>101.1</v>
      </c>
      <c r="H725" s="16">
        <v>101.3</v>
      </c>
      <c r="I725" s="16">
        <v>101.3</v>
      </c>
      <c r="J725" s="16">
        <v>101.3</v>
      </c>
      <c r="K725" s="16">
        <v>101.3</v>
      </c>
      <c r="L725" s="16">
        <v>101.1</v>
      </c>
      <c r="M725" s="16">
        <v>101.1</v>
      </c>
      <c r="N725" s="16">
        <v>101.1</v>
      </c>
      <c r="O725" s="16">
        <v>101.2</v>
      </c>
      <c r="P725" s="16">
        <v>101.5</v>
      </c>
      <c r="Q725" s="16">
        <v>101.5</v>
      </c>
      <c r="R725" s="16">
        <v>101</v>
      </c>
      <c r="S725" s="16">
        <v>102.6</v>
      </c>
      <c r="T725" s="16">
        <v>102.9</v>
      </c>
      <c r="U725" s="16">
        <v>103</v>
      </c>
      <c r="V725" s="16">
        <v>103</v>
      </c>
      <c r="W725" s="16">
        <v>103</v>
      </c>
      <c r="X725" s="16">
        <v>103.2</v>
      </c>
      <c r="Y725" s="16">
        <v>103.6</v>
      </c>
      <c r="Z725" s="16">
        <v>103.6</v>
      </c>
      <c r="AA725" s="16">
        <v>103.6</v>
      </c>
      <c r="AB725" s="16">
        <v>103.9</v>
      </c>
      <c r="AC725" s="16">
        <v>103.9</v>
      </c>
      <c r="AD725" s="16">
        <v>104</v>
      </c>
      <c r="AE725" s="16">
        <v>103.2</v>
      </c>
      <c r="AF725" s="16">
        <v>103.2</v>
      </c>
      <c r="AG725" s="16">
        <v>103.2</v>
      </c>
      <c r="AH725" s="16">
        <v>103.2</v>
      </c>
      <c r="AI725" s="16">
        <v>103.2</v>
      </c>
      <c r="AJ725" s="16">
        <v>103.2</v>
      </c>
      <c r="AK725" s="16">
        <v>103.3</v>
      </c>
      <c r="AL725" s="16">
        <v>103.1</v>
      </c>
      <c r="AM725" s="16">
        <v>103.1</v>
      </c>
      <c r="AN725" s="16">
        <v>103.7</v>
      </c>
      <c r="AO725" s="16">
        <v>103.7</v>
      </c>
      <c r="AP725" s="16">
        <v>103.8</v>
      </c>
      <c r="AQ725" s="16">
        <v>104.4</v>
      </c>
      <c r="AR725" s="16">
        <v>104.4</v>
      </c>
      <c r="AS725" s="16">
        <v>104.7</v>
      </c>
      <c r="AT725" s="16">
        <v>104.7</v>
      </c>
      <c r="AU725" s="16">
        <v>104.9</v>
      </c>
      <c r="AV725" s="16">
        <v>104.9</v>
      </c>
      <c r="AW725" s="16">
        <v>104.9</v>
      </c>
      <c r="AX725" s="16">
        <v>104.9</v>
      </c>
      <c r="AY725" s="16">
        <v>103.1</v>
      </c>
      <c r="AZ725" s="16">
        <v>102.6</v>
      </c>
      <c r="BA725" s="16">
        <v>102.6</v>
      </c>
      <c r="BB725" s="16">
        <v>102.7</v>
      </c>
      <c r="BC725" s="16">
        <v>106</v>
      </c>
      <c r="BD725" s="16">
        <v>105.9</v>
      </c>
      <c r="BE725" s="16">
        <v>105.9</v>
      </c>
      <c r="BF725" s="16">
        <v>105.9</v>
      </c>
      <c r="BG725" s="16">
        <v>105.9</v>
      </c>
      <c r="BH725" s="16">
        <v>105.5</v>
      </c>
      <c r="BI725" s="16">
        <v>105.5</v>
      </c>
      <c r="BJ725" s="16">
        <v>105.4</v>
      </c>
      <c r="BK725" s="16">
        <v>105.2</v>
      </c>
      <c r="BL725" s="16">
        <v>106.6</v>
      </c>
      <c r="BM725" s="16">
        <v>106.9</v>
      </c>
      <c r="BN725" s="16">
        <v>107</v>
      </c>
      <c r="BO725" s="16">
        <v>110.7</v>
      </c>
      <c r="BP725" s="16">
        <v>113.3</v>
      </c>
      <c r="BQ725" s="16">
        <v>114</v>
      </c>
      <c r="BR725" s="16">
        <v>114</v>
      </c>
      <c r="BS725" s="16">
        <v>114</v>
      </c>
      <c r="BT725" s="16">
        <v>114</v>
      </c>
      <c r="BU725" s="16">
        <v>114</v>
      </c>
      <c r="BV725" s="16">
        <v>114</v>
      </c>
      <c r="BW725" s="16">
        <v>114.3</v>
      </c>
      <c r="BX725" s="16">
        <v>114.4</v>
      </c>
      <c r="BY725" s="16">
        <v>114.8</v>
      </c>
      <c r="BZ725" s="16">
        <v>115.5</v>
      </c>
      <c r="CA725" s="16">
        <v>115</v>
      </c>
      <c r="CB725" s="16">
        <v>115</v>
      </c>
      <c r="CC725" s="16">
        <v>115.4</v>
      </c>
      <c r="CD725" s="16">
        <v>115.8</v>
      </c>
      <c r="CE725" s="16">
        <v>116.7</v>
      </c>
      <c r="CF725" s="16">
        <v>116.4</v>
      </c>
      <c r="CG725" s="16">
        <v>116.4</v>
      </c>
      <c r="CH725" s="16">
        <v>116.5</v>
      </c>
      <c r="CI725" s="16">
        <v>117.1</v>
      </c>
      <c r="CJ725" s="16">
        <v>117.1</v>
      </c>
      <c r="CK725" s="16">
        <v>117.3</v>
      </c>
      <c r="CL725" s="16">
        <v>117.2</v>
      </c>
    </row>
    <row r="726" spans="1:90" x14ac:dyDescent="0.2">
      <c r="A726" s="14" t="s">
        <v>2791</v>
      </c>
      <c r="B726" s="14" t="s">
        <v>2792</v>
      </c>
      <c r="C726" s="15">
        <v>2.8989999999999998E-2</v>
      </c>
      <c r="D726" s="16">
        <v>100.9</v>
      </c>
      <c r="E726" s="16">
        <v>102.6</v>
      </c>
      <c r="F726" s="16">
        <v>104.1</v>
      </c>
      <c r="G726" s="16">
        <v>104.1</v>
      </c>
      <c r="H726" s="16">
        <v>104.1</v>
      </c>
      <c r="I726" s="16">
        <v>104.1</v>
      </c>
      <c r="J726" s="16">
        <v>104.1</v>
      </c>
      <c r="K726" s="16">
        <v>105.6</v>
      </c>
      <c r="L726" s="16">
        <v>105.6</v>
      </c>
      <c r="M726" s="16">
        <v>105.6</v>
      </c>
      <c r="N726" s="16">
        <v>114</v>
      </c>
      <c r="O726" s="16">
        <v>122.4</v>
      </c>
      <c r="P726" s="16">
        <v>122.4</v>
      </c>
      <c r="Q726" s="16">
        <v>122.4</v>
      </c>
      <c r="R726" s="16">
        <v>122.4</v>
      </c>
      <c r="S726" s="16">
        <v>123.4</v>
      </c>
      <c r="T726" s="16">
        <v>123.4</v>
      </c>
      <c r="U726" s="16">
        <v>123.4</v>
      </c>
      <c r="V726" s="16">
        <v>123.4</v>
      </c>
      <c r="W726" s="16">
        <v>123.4</v>
      </c>
      <c r="X726" s="16">
        <v>123.4</v>
      </c>
      <c r="Y726" s="16">
        <v>123.4</v>
      </c>
      <c r="Z726" s="16">
        <v>123.4</v>
      </c>
      <c r="AA726" s="16">
        <v>123.4</v>
      </c>
      <c r="AB726" s="16">
        <v>123.4</v>
      </c>
      <c r="AC726" s="16">
        <v>123.4</v>
      </c>
      <c r="AD726" s="16">
        <v>123.4</v>
      </c>
      <c r="AE726" s="16">
        <v>123.4</v>
      </c>
      <c r="AF726" s="16">
        <v>123.4</v>
      </c>
      <c r="AG726" s="16">
        <v>123.4</v>
      </c>
      <c r="AH726" s="16">
        <v>123.4</v>
      </c>
      <c r="AI726" s="16">
        <v>123.4</v>
      </c>
      <c r="AJ726" s="16">
        <v>123.4</v>
      </c>
      <c r="AK726" s="16">
        <v>123.4</v>
      </c>
      <c r="AL726" s="16">
        <v>123.4</v>
      </c>
      <c r="AM726" s="16">
        <v>123.4</v>
      </c>
      <c r="AN726" s="16">
        <v>123.4</v>
      </c>
      <c r="AO726" s="16">
        <v>123.4</v>
      </c>
      <c r="AP726" s="16">
        <v>123.4</v>
      </c>
      <c r="AQ726" s="16">
        <v>123.4</v>
      </c>
      <c r="AR726" s="16">
        <v>127.5</v>
      </c>
      <c r="AS726" s="16">
        <v>127.5</v>
      </c>
      <c r="AT726" s="16">
        <v>127.5</v>
      </c>
      <c r="AU726" s="16">
        <v>127.5</v>
      </c>
      <c r="AV726" s="16">
        <v>127.5</v>
      </c>
      <c r="AW726" s="16">
        <v>127.5</v>
      </c>
      <c r="AX726" s="16">
        <v>127.5</v>
      </c>
      <c r="AY726" s="16">
        <v>127.5</v>
      </c>
      <c r="AZ726" s="16">
        <v>135.30000000000001</v>
      </c>
      <c r="BA726" s="16">
        <v>135.30000000000001</v>
      </c>
      <c r="BB726" s="16">
        <v>135.30000000000001</v>
      </c>
      <c r="BC726" s="16">
        <v>135.30000000000001</v>
      </c>
      <c r="BD726" s="16">
        <v>135.30000000000001</v>
      </c>
      <c r="BE726" s="16">
        <v>137.1</v>
      </c>
      <c r="BF726" s="16">
        <v>137.1</v>
      </c>
      <c r="BG726" s="16">
        <v>137.1</v>
      </c>
      <c r="BH726" s="16">
        <v>137.1</v>
      </c>
      <c r="BI726" s="16">
        <v>137.9</v>
      </c>
      <c r="BJ726" s="16">
        <v>124.3</v>
      </c>
      <c r="BK726" s="16">
        <v>126.9</v>
      </c>
      <c r="BL726" s="16">
        <v>126.9</v>
      </c>
      <c r="BM726" s="16">
        <v>126.9</v>
      </c>
      <c r="BN726" s="16">
        <v>127.3</v>
      </c>
      <c r="BO726" s="16">
        <v>124.3</v>
      </c>
      <c r="BP726" s="16">
        <v>127.6</v>
      </c>
      <c r="BQ726" s="16">
        <v>127.6</v>
      </c>
      <c r="BR726" s="16">
        <v>127.6</v>
      </c>
      <c r="BS726" s="16">
        <v>127.6</v>
      </c>
      <c r="BT726" s="16">
        <v>127.6</v>
      </c>
      <c r="BU726" s="16">
        <v>127.6</v>
      </c>
      <c r="BV726" s="16">
        <v>127.6</v>
      </c>
      <c r="BW726" s="16">
        <v>127.6</v>
      </c>
      <c r="BX726" s="16">
        <v>127.6</v>
      </c>
      <c r="BY726" s="16">
        <v>127.7</v>
      </c>
      <c r="BZ726" s="16">
        <v>127.8</v>
      </c>
      <c r="CA726" s="16">
        <v>127.8</v>
      </c>
      <c r="CB726" s="16">
        <v>131.30000000000001</v>
      </c>
      <c r="CC726" s="16">
        <v>132.5</v>
      </c>
      <c r="CD726" s="16">
        <v>132.5</v>
      </c>
      <c r="CE726" s="16">
        <v>132.5</v>
      </c>
      <c r="CF726" s="16">
        <v>132.5</v>
      </c>
      <c r="CG726" s="16">
        <v>132.5</v>
      </c>
      <c r="CH726" s="16">
        <v>132.5</v>
      </c>
      <c r="CI726" s="16">
        <v>132.5</v>
      </c>
      <c r="CJ726" s="16">
        <v>132.5</v>
      </c>
      <c r="CK726" s="16">
        <v>132.5</v>
      </c>
      <c r="CL726" s="16">
        <v>132.9</v>
      </c>
    </row>
    <row r="727" spans="1:90" x14ac:dyDescent="0.2">
      <c r="A727" s="14" t="s">
        <v>2793</v>
      </c>
      <c r="B727" s="14" t="s">
        <v>2794</v>
      </c>
      <c r="C727" s="15">
        <v>3.7440000000000001E-2</v>
      </c>
      <c r="D727" s="16">
        <v>100.4</v>
      </c>
      <c r="E727" s="16">
        <v>100.4</v>
      </c>
      <c r="F727" s="16">
        <v>100.4</v>
      </c>
      <c r="G727" s="16">
        <v>100.5</v>
      </c>
      <c r="H727" s="16">
        <v>100.5</v>
      </c>
      <c r="I727" s="16">
        <v>100.5</v>
      </c>
      <c r="J727" s="16">
        <v>100.4</v>
      </c>
      <c r="K727" s="16">
        <v>100.4</v>
      </c>
      <c r="L727" s="16">
        <v>100.4</v>
      </c>
      <c r="M727" s="16">
        <v>100.5</v>
      </c>
      <c r="N727" s="16">
        <v>100.5</v>
      </c>
      <c r="O727" s="16">
        <v>100.3</v>
      </c>
      <c r="P727" s="16">
        <v>100.5</v>
      </c>
      <c r="Q727" s="16">
        <v>100.5</v>
      </c>
      <c r="R727" s="16">
        <v>100.5</v>
      </c>
      <c r="S727" s="16">
        <v>99.5</v>
      </c>
      <c r="T727" s="16">
        <v>99.5</v>
      </c>
      <c r="U727" s="16">
        <v>99.5</v>
      </c>
      <c r="V727" s="16">
        <v>99.6</v>
      </c>
      <c r="W727" s="16">
        <v>99.6</v>
      </c>
      <c r="X727" s="16">
        <v>99.3</v>
      </c>
      <c r="Y727" s="16">
        <v>99.3</v>
      </c>
      <c r="Z727" s="16">
        <v>99.3</v>
      </c>
      <c r="AA727" s="16">
        <v>99.3</v>
      </c>
      <c r="AB727" s="16">
        <v>99.1</v>
      </c>
      <c r="AC727" s="16">
        <v>99.1</v>
      </c>
      <c r="AD727" s="16">
        <v>99.1</v>
      </c>
      <c r="AE727" s="16">
        <v>98.6</v>
      </c>
      <c r="AF727" s="16">
        <v>98.6</v>
      </c>
      <c r="AG727" s="16">
        <v>98.6</v>
      </c>
      <c r="AH727" s="16">
        <v>97.2</v>
      </c>
      <c r="AI727" s="16">
        <v>95.5</v>
      </c>
      <c r="AJ727" s="16">
        <v>95.5</v>
      </c>
      <c r="AK727" s="16">
        <v>95.6</v>
      </c>
      <c r="AL727" s="16">
        <v>95.6</v>
      </c>
      <c r="AM727" s="16">
        <v>95.6</v>
      </c>
      <c r="AN727" s="16">
        <v>95.6</v>
      </c>
      <c r="AO727" s="16">
        <v>95.6</v>
      </c>
      <c r="AP727" s="16">
        <v>95.6</v>
      </c>
      <c r="AQ727" s="16">
        <v>95.5</v>
      </c>
      <c r="AR727" s="16">
        <v>95.5</v>
      </c>
      <c r="AS727" s="16">
        <v>95.5</v>
      </c>
      <c r="AT727" s="16">
        <v>96.3</v>
      </c>
      <c r="AU727" s="16">
        <v>96.3</v>
      </c>
      <c r="AV727" s="16">
        <v>98</v>
      </c>
      <c r="AW727" s="16">
        <v>97.7</v>
      </c>
      <c r="AX727" s="16">
        <v>98.8</v>
      </c>
      <c r="AY727" s="16">
        <v>98.8</v>
      </c>
      <c r="AZ727" s="16">
        <v>100</v>
      </c>
      <c r="BA727" s="16">
        <v>99.3</v>
      </c>
      <c r="BB727" s="16">
        <v>93.4</v>
      </c>
      <c r="BC727" s="16">
        <v>96.7</v>
      </c>
      <c r="BD727" s="16">
        <v>96.7</v>
      </c>
      <c r="BE727" s="16">
        <v>96.7</v>
      </c>
      <c r="BF727" s="16">
        <v>96.4</v>
      </c>
      <c r="BG727" s="16">
        <v>96.4</v>
      </c>
      <c r="BH727" s="16">
        <v>96.4</v>
      </c>
      <c r="BI727" s="16">
        <v>99.2</v>
      </c>
      <c r="BJ727" s="16">
        <v>102.3</v>
      </c>
      <c r="BK727" s="16">
        <v>101.8</v>
      </c>
      <c r="BL727" s="16">
        <v>101.6</v>
      </c>
      <c r="BM727" s="16">
        <v>101.8</v>
      </c>
      <c r="BN727" s="16">
        <v>98.1</v>
      </c>
      <c r="BO727" s="16">
        <v>98.8</v>
      </c>
      <c r="BP727" s="16">
        <v>98</v>
      </c>
      <c r="BQ727" s="16">
        <v>97.7</v>
      </c>
      <c r="BR727" s="16">
        <v>96.8</v>
      </c>
      <c r="BS727" s="16">
        <v>94.4</v>
      </c>
      <c r="BT727" s="16">
        <v>93.3</v>
      </c>
      <c r="BU727" s="16">
        <v>93.3</v>
      </c>
      <c r="BV727" s="16">
        <v>93.3</v>
      </c>
      <c r="BW727" s="16">
        <v>93.2</v>
      </c>
      <c r="BX727" s="16">
        <v>93.1</v>
      </c>
      <c r="BY727" s="16">
        <v>93.2</v>
      </c>
      <c r="BZ727" s="16">
        <v>93.2</v>
      </c>
      <c r="CA727" s="16">
        <v>90.2</v>
      </c>
      <c r="CB727" s="16">
        <v>90.5</v>
      </c>
      <c r="CC727" s="16">
        <v>90.6</v>
      </c>
      <c r="CD727" s="16">
        <v>90.4</v>
      </c>
      <c r="CE727" s="16">
        <v>90.1</v>
      </c>
      <c r="CF727" s="16">
        <v>90.2</v>
      </c>
      <c r="CG727" s="16">
        <v>90.2</v>
      </c>
      <c r="CH727" s="16">
        <v>90.2</v>
      </c>
      <c r="CI727" s="16">
        <v>90.2</v>
      </c>
      <c r="CJ727" s="16">
        <v>90.4</v>
      </c>
      <c r="CK727" s="16">
        <v>90.8</v>
      </c>
      <c r="CL727" s="16">
        <v>90.9</v>
      </c>
    </row>
    <row r="728" spans="1:90" x14ac:dyDescent="0.2">
      <c r="A728" s="14" t="s">
        <v>2795</v>
      </c>
      <c r="B728" s="14" t="s">
        <v>2796</v>
      </c>
      <c r="C728" s="15">
        <v>7.3770000000000002E-2</v>
      </c>
      <c r="D728" s="16">
        <v>102.7</v>
      </c>
      <c r="E728" s="16">
        <v>102.3</v>
      </c>
      <c r="F728" s="16">
        <v>102.3</v>
      </c>
      <c r="G728" s="16">
        <v>100.3</v>
      </c>
      <c r="H728" s="16">
        <v>103.4</v>
      </c>
      <c r="I728" s="16">
        <v>103.4</v>
      </c>
      <c r="J728" s="16">
        <v>103.4</v>
      </c>
      <c r="K728" s="16">
        <v>103.4</v>
      </c>
      <c r="L728" s="16">
        <v>103.8</v>
      </c>
      <c r="M728" s="16">
        <v>103.8</v>
      </c>
      <c r="N728" s="16">
        <v>103.8</v>
      </c>
      <c r="O728" s="16">
        <v>103.8</v>
      </c>
      <c r="P728" s="16">
        <v>103.8</v>
      </c>
      <c r="Q728" s="16">
        <v>103.8</v>
      </c>
      <c r="R728" s="16">
        <v>104.9</v>
      </c>
      <c r="S728" s="16">
        <v>113.4</v>
      </c>
      <c r="T728" s="16">
        <v>113.4</v>
      </c>
      <c r="U728" s="16">
        <v>113.8</v>
      </c>
      <c r="V728" s="16">
        <v>113.8</v>
      </c>
      <c r="W728" s="16">
        <v>114.6</v>
      </c>
      <c r="X728" s="16">
        <v>112.4</v>
      </c>
      <c r="Y728" s="16">
        <v>113.2</v>
      </c>
      <c r="Z728" s="16">
        <v>112.8</v>
      </c>
      <c r="AA728" s="16">
        <v>112.8</v>
      </c>
      <c r="AB728" s="16">
        <v>112.8</v>
      </c>
      <c r="AC728" s="16">
        <v>112.8</v>
      </c>
      <c r="AD728" s="16">
        <v>112.8</v>
      </c>
      <c r="AE728" s="16">
        <v>112.4</v>
      </c>
      <c r="AF728" s="16">
        <v>113.1</v>
      </c>
      <c r="AG728" s="16">
        <v>113.4</v>
      </c>
      <c r="AH728" s="16">
        <v>112.9</v>
      </c>
      <c r="AI728" s="16">
        <v>112.9</v>
      </c>
      <c r="AJ728" s="16">
        <v>112.7</v>
      </c>
      <c r="AK728" s="16">
        <v>112.5</v>
      </c>
      <c r="AL728" s="16">
        <v>113.1</v>
      </c>
      <c r="AM728" s="16">
        <v>111.6</v>
      </c>
      <c r="AN728" s="16">
        <v>112.4</v>
      </c>
      <c r="AO728" s="16">
        <v>112.4</v>
      </c>
      <c r="AP728" s="16">
        <v>112.4</v>
      </c>
      <c r="AQ728" s="16">
        <v>112.1</v>
      </c>
      <c r="AR728" s="16">
        <v>112.1</v>
      </c>
      <c r="AS728" s="16">
        <v>112.1</v>
      </c>
      <c r="AT728" s="16">
        <v>112.1</v>
      </c>
      <c r="AU728" s="16">
        <v>112.1</v>
      </c>
      <c r="AV728" s="16">
        <v>112.1</v>
      </c>
      <c r="AW728" s="16">
        <v>112.1</v>
      </c>
      <c r="AX728" s="16">
        <v>112.1</v>
      </c>
      <c r="AY728" s="16">
        <v>112.1</v>
      </c>
      <c r="AZ728" s="16">
        <v>108.8</v>
      </c>
      <c r="BA728" s="16">
        <v>108.8</v>
      </c>
      <c r="BB728" s="16">
        <v>109</v>
      </c>
      <c r="BC728" s="16">
        <v>108.8</v>
      </c>
      <c r="BD728" s="16">
        <v>108.8</v>
      </c>
      <c r="BE728" s="16">
        <v>107</v>
      </c>
      <c r="BF728" s="16">
        <v>107</v>
      </c>
      <c r="BG728" s="16">
        <v>107.5</v>
      </c>
      <c r="BH728" s="16">
        <v>107.1</v>
      </c>
      <c r="BI728" s="16">
        <v>107.1</v>
      </c>
      <c r="BJ728" s="16">
        <v>107.1</v>
      </c>
      <c r="BK728" s="16">
        <v>107.2</v>
      </c>
      <c r="BL728" s="16">
        <v>106.8</v>
      </c>
      <c r="BM728" s="16">
        <v>107.2</v>
      </c>
      <c r="BN728" s="16">
        <v>107.7</v>
      </c>
      <c r="BO728" s="16">
        <v>107.9</v>
      </c>
      <c r="BP728" s="16">
        <v>108</v>
      </c>
      <c r="BQ728" s="16">
        <v>107.8</v>
      </c>
      <c r="BR728" s="16">
        <v>108</v>
      </c>
      <c r="BS728" s="16">
        <v>107.9</v>
      </c>
      <c r="BT728" s="16">
        <v>109.9</v>
      </c>
      <c r="BU728" s="16">
        <v>108.7</v>
      </c>
      <c r="BV728" s="16">
        <v>109.9</v>
      </c>
      <c r="BW728" s="16">
        <v>110</v>
      </c>
      <c r="BX728" s="16">
        <v>112.4</v>
      </c>
      <c r="BY728" s="16">
        <v>111.9</v>
      </c>
      <c r="BZ728" s="16">
        <v>114.2</v>
      </c>
      <c r="CA728" s="16">
        <v>114.3</v>
      </c>
      <c r="CB728" s="16">
        <v>114.6</v>
      </c>
      <c r="CC728" s="16">
        <v>114.7</v>
      </c>
      <c r="CD728" s="16">
        <v>114.7</v>
      </c>
      <c r="CE728" s="16">
        <v>115.7</v>
      </c>
      <c r="CF728" s="16">
        <v>115.7</v>
      </c>
      <c r="CG728" s="16">
        <v>115.7</v>
      </c>
      <c r="CH728" s="16">
        <v>115.7</v>
      </c>
      <c r="CI728" s="16">
        <v>115.7</v>
      </c>
      <c r="CJ728" s="16">
        <v>115.9</v>
      </c>
      <c r="CK728" s="16">
        <v>116</v>
      </c>
      <c r="CL728" s="16">
        <v>116.2</v>
      </c>
    </row>
    <row r="729" spans="1:90" x14ac:dyDescent="0.2">
      <c r="A729" s="14" t="s">
        <v>1405</v>
      </c>
      <c r="B729" s="14" t="s">
        <v>2797</v>
      </c>
      <c r="C729" s="15">
        <v>0.38442999999999999</v>
      </c>
      <c r="D729" s="16">
        <v>102.6</v>
      </c>
      <c r="E729" s="16">
        <v>103.2</v>
      </c>
      <c r="F729" s="16">
        <v>104.5</v>
      </c>
      <c r="G729" s="16">
        <v>104.4</v>
      </c>
      <c r="H729" s="16">
        <v>104.8</v>
      </c>
      <c r="I729" s="16">
        <v>104.5</v>
      </c>
      <c r="J729" s="16">
        <v>108.5</v>
      </c>
      <c r="K729" s="16">
        <v>107.2</v>
      </c>
      <c r="L729" s="16">
        <v>107.1</v>
      </c>
      <c r="M729" s="16">
        <v>107.1</v>
      </c>
      <c r="N729" s="16">
        <v>107.8</v>
      </c>
      <c r="O729" s="16">
        <v>108.4</v>
      </c>
      <c r="P729" s="16">
        <v>109.3</v>
      </c>
      <c r="Q729" s="16">
        <v>113.5</v>
      </c>
      <c r="R729" s="16">
        <v>114.1</v>
      </c>
      <c r="S729" s="16">
        <v>122</v>
      </c>
      <c r="T729" s="16">
        <v>123.2</v>
      </c>
      <c r="U729" s="16">
        <v>121.1</v>
      </c>
      <c r="V729" s="16">
        <v>122.7</v>
      </c>
      <c r="W729" s="16">
        <v>124.6</v>
      </c>
      <c r="X729" s="16">
        <v>124.8</v>
      </c>
      <c r="Y729" s="16">
        <v>125.1</v>
      </c>
      <c r="Z729" s="16">
        <v>125.7</v>
      </c>
      <c r="AA729" s="16">
        <v>128.4</v>
      </c>
      <c r="AB729" s="16">
        <v>127.7</v>
      </c>
      <c r="AC729" s="16">
        <v>134.9</v>
      </c>
      <c r="AD729" s="16">
        <v>135.1</v>
      </c>
      <c r="AE729" s="16">
        <v>139.4</v>
      </c>
      <c r="AF729" s="16">
        <v>138.1</v>
      </c>
      <c r="AG729" s="16">
        <v>139.30000000000001</v>
      </c>
      <c r="AH729" s="16">
        <v>137.80000000000001</v>
      </c>
      <c r="AI729" s="16">
        <v>138.6</v>
      </c>
      <c r="AJ729" s="16">
        <v>138.19999999999999</v>
      </c>
      <c r="AK729" s="16">
        <v>139.4</v>
      </c>
      <c r="AL729" s="16">
        <v>140.6</v>
      </c>
      <c r="AM729" s="16">
        <v>138</v>
      </c>
      <c r="AN729" s="16">
        <v>140.5</v>
      </c>
      <c r="AO729" s="16">
        <v>140.30000000000001</v>
      </c>
      <c r="AP729" s="16">
        <v>140.6</v>
      </c>
      <c r="AQ729" s="16">
        <v>140.80000000000001</v>
      </c>
      <c r="AR729" s="16">
        <v>141.4</v>
      </c>
      <c r="AS729" s="16">
        <v>142.80000000000001</v>
      </c>
      <c r="AT729" s="16">
        <v>142.80000000000001</v>
      </c>
      <c r="AU729" s="16">
        <v>142.80000000000001</v>
      </c>
      <c r="AV729" s="16">
        <v>142.80000000000001</v>
      </c>
      <c r="AW729" s="16">
        <v>142.80000000000001</v>
      </c>
      <c r="AX729" s="16">
        <v>142.80000000000001</v>
      </c>
      <c r="AY729" s="16">
        <v>142.9</v>
      </c>
      <c r="AZ729" s="16">
        <v>143.30000000000001</v>
      </c>
      <c r="BA729" s="16">
        <v>138.4</v>
      </c>
      <c r="BB729" s="16">
        <v>137.9</v>
      </c>
      <c r="BC729" s="16">
        <v>137.1</v>
      </c>
      <c r="BD729" s="16">
        <v>136.69999999999999</v>
      </c>
      <c r="BE729" s="16">
        <v>136.80000000000001</v>
      </c>
      <c r="BF729" s="16">
        <v>137</v>
      </c>
      <c r="BG729" s="16">
        <v>137.4</v>
      </c>
      <c r="BH729" s="16">
        <v>137.69999999999999</v>
      </c>
      <c r="BI729" s="16">
        <v>137.69999999999999</v>
      </c>
      <c r="BJ729" s="16">
        <v>137.19999999999999</v>
      </c>
      <c r="BK729" s="16">
        <v>136.30000000000001</v>
      </c>
      <c r="BL729" s="16">
        <v>142.6</v>
      </c>
      <c r="BM729" s="16">
        <v>131.80000000000001</v>
      </c>
      <c r="BN729" s="16">
        <v>130.5</v>
      </c>
      <c r="BO729" s="16">
        <v>130.80000000000001</v>
      </c>
      <c r="BP729" s="16">
        <v>130.6</v>
      </c>
      <c r="BQ729" s="16">
        <v>130.6</v>
      </c>
      <c r="BR729" s="16">
        <v>130.69999999999999</v>
      </c>
      <c r="BS729" s="16">
        <v>130.6</v>
      </c>
      <c r="BT729" s="16">
        <v>130.69999999999999</v>
      </c>
      <c r="BU729" s="16">
        <v>130.6</v>
      </c>
      <c r="BV729" s="16">
        <v>130.80000000000001</v>
      </c>
      <c r="BW729" s="16">
        <v>148.69999999999999</v>
      </c>
      <c r="BX729" s="16">
        <v>134.30000000000001</v>
      </c>
      <c r="BY729" s="16">
        <v>135.30000000000001</v>
      </c>
      <c r="BZ729" s="16">
        <v>135.80000000000001</v>
      </c>
      <c r="CA729" s="16">
        <v>136.19999999999999</v>
      </c>
      <c r="CB729" s="16">
        <v>134.69999999999999</v>
      </c>
      <c r="CC729" s="16">
        <v>134.9</v>
      </c>
      <c r="CD729" s="16">
        <v>135.69999999999999</v>
      </c>
      <c r="CE729" s="16">
        <v>135.80000000000001</v>
      </c>
      <c r="CF729" s="16">
        <v>135.69999999999999</v>
      </c>
      <c r="CG729" s="16">
        <v>137.4</v>
      </c>
      <c r="CH729" s="16">
        <v>137.4</v>
      </c>
      <c r="CI729" s="16">
        <v>137.69999999999999</v>
      </c>
      <c r="CJ729" s="16">
        <v>137.9</v>
      </c>
      <c r="CK729" s="16">
        <v>138.19999999999999</v>
      </c>
      <c r="CL729" s="16">
        <v>138.30000000000001</v>
      </c>
    </row>
    <row r="730" spans="1:90" x14ac:dyDescent="0.2">
      <c r="A730" s="14" t="s">
        <v>2798</v>
      </c>
      <c r="B730" s="14" t="s">
        <v>2799</v>
      </c>
      <c r="C730" s="15">
        <v>6.1900000000000002E-3</v>
      </c>
      <c r="D730" s="16">
        <v>100.6</v>
      </c>
      <c r="E730" s="16">
        <v>100.6</v>
      </c>
      <c r="F730" s="16">
        <v>100.6</v>
      </c>
      <c r="G730" s="16">
        <v>106.3</v>
      </c>
      <c r="H730" s="16">
        <v>109.8</v>
      </c>
      <c r="I730" s="16">
        <v>113.4</v>
      </c>
      <c r="J730" s="16">
        <v>113.4</v>
      </c>
      <c r="K730" s="16">
        <v>113.4</v>
      </c>
      <c r="L730" s="16">
        <v>113.4</v>
      </c>
      <c r="M730" s="16">
        <v>114.5</v>
      </c>
      <c r="N730" s="16">
        <v>114.3</v>
      </c>
      <c r="O730" s="16">
        <v>114.2</v>
      </c>
      <c r="P730" s="16">
        <v>114.2</v>
      </c>
      <c r="Q730" s="16">
        <v>114.2</v>
      </c>
      <c r="R730" s="16">
        <v>114.2</v>
      </c>
      <c r="S730" s="16">
        <v>114.3</v>
      </c>
      <c r="T730" s="16">
        <v>114.3</v>
      </c>
      <c r="U730" s="16">
        <v>114.3</v>
      </c>
      <c r="V730" s="16">
        <v>114.3</v>
      </c>
      <c r="W730" s="16">
        <v>112</v>
      </c>
      <c r="X730" s="16">
        <v>112</v>
      </c>
      <c r="Y730" s="16">
        <v>119.4</v>
      </c>
      <c r="Z730" s="16">
        <v>119.4</v>
      </c>
      <c r="AA730" s="16">
        <v>119.7</v>
      </c>
      <c r="AB730" s="16">
        <v>120.4</v>
      </c>
      <c r="AC730" s="16">
        <v>120.4</v>
      </c>
      <c r="AD730" s="16">
        <v>120.4</v>
      </c>
      <c r="AE730" s="16">
        <v>127.8</v>
      </c>
      <c r="AF730" s="16">
        <v>128</v>
      </c>
      <c r="AG730" s="16">
        <v>128</v>
      </c>
      <c r="AH730" s="16">
        <v>128</v>
      </c>
      <c r="AI730" s="16">
        <v>128</v>
      </c>
      <c r="AJ730" s="16">
        <v>124.5</v>
      </c>
      <c r="AK730" s="16">
        <v>124.5</v>
      </c>
      <c r="AL730" s="16">
        <v>124.5</v>
      </c>
      <c r="AM730" s="16">
        <v>124.5</v>
      </c>
      <c r="AN730" s="16">
        <v>124.3</v>
      </c>
      <c r="AO730" s="16">
        <v>124.3</v>
      </c>
      <c r="AP730" s="16">
        <v>125.4</v>
      </c>
      <c r="AQ730" s="16">
        <v>131.1</v>
      </c>
      <c r="AR730" s="16">
        <v>131.19999999999999</v>
      </c>
      <c r="AS730" s="16">
        <v>131.30000000000001</v>
      </c>
      <c r="AT730" s="16">
        <v>131.4</v>
      </c>
      <c r="AU730" s="16">
        <v>131.4</v>
      </c>
      <c r="AV730" s="16">
        <v>131.4</v>
      </c>
      <c r="AW730" s="16">
        <v>131.4</v>
      </c>
      <c r="AX730" s="16">
        <v>131.4</v>
      </c>
      <c r="AY730" s="16">
        <v>131.4</v>
      </c>
      <c r="AZ730" s="16">
        <v>126.9</v>
      </c>
      <c r="BA730" s="16">
        <v>125.9</v>
      </c>
      <c r="BB730" s="16">
        <v>125.9</v>
      </c>
      <c r="BC730" s="16">
        <v>123.7</v>
      </c>
      <c r="BD730" s="16">
        <v>123.1</v>
      </c>
      <c r="BE730" s="16">
        <v>121</v>
      </c>
      <c r="BF730" s="16">
        <v>122.5</v>
      </c>
      <c r="BG730" s="16">
        <v>123.5</v>
      </c>
      <c r="BH730" s="16">
        <v>124.2</v>
      </c>
      <c r="BI730" s="16">
        <v>124.2</v>
      </c>
      <c r="BJ730" s="16">
        <v>126.3</v>
      </c>
      <c r="BK730" s="16">
        <v>126.3</v>
      </c>
      <c r="BL730" s="16">
        <v>125</v>
      </c>
      <c r="BM730" s="16">
        <v>132.19999999999999</v>
      </c>
      <c r="BN730" s="16">
        <v>133.30000000000001</v>
      </c>
      <c r="BO730" s="16">
        <v>133.80000000000001</v>
      </c>
      <c r="BP730" s="16">
        <v>133.80000000000001</v>
      </c>
      <c r="BQ730" s="16">
        <v>133.80000000000001</v>
      </c>
      <c r="BR730" s="16">
        <v>133.80000000000001</v>
      </c>
      <c r="BS730" s="16">
        <v>133.80000000000001</v>
      </c>
      <c r="BT730" s="16">
        <v>133.80000000000001</v>
      </c>
      <c r="BU730" s="16">
        <v>133.80000000000001</v>
      </c>
      <c r="BV730" s="16">
        <v>133.80000000000001</v>
      </c>
      <c r="BW730" s="16">
        <v>133.30000000000001</v>
      </c>
      <c r="BX730" s="16">
        <v>137.80000000000001</v>
      </c>
      <c r="BY730" s="16">
        <v>138.80000000000001</v>
      </c>
      <c r="BZ730" s="16">
        <v>140.9</v>
      </c>
      <c r="CA730" s="16">
        <v>140.30000000000001</v>
      </c>
      <c r="CB730" s="16">
        <v>139.30000000000001</v>
      </c>
      <c r="CC730" s="16">
        <v>139.30000000000001</v>
      </c>
      <c r="CD730" s="16">
        <v>139.30000000000001</v>
      </c>
      <c r="CE730" s="16">
        <v>139.30000000000001</v>
      </c>
      <c r="CF730" s="16">
        <v>137</v>
      </c>
      <c r="CG730" s="16">
        <v>137.30000000000001</v>
      </c>
      <c r="CH730" s="16">
        <v>138.4</v>
      </c>
      <c r="CI730" s="16">
        <v>138.6</v>
      </c>
      <c r="CJ730" s="16">
        <v>140.19999999999999</v>
      </c>
      <c r="CK730" s="16">
        <v>141.6</v>
      </c>
      <c r="CL730" s="16">
        <v>141.6</v>
      </c>
    </row>
    <row r="731" spans="1:90" x14ac:dyDescent="0.2">
      <c r="A731" s="14" t="s">
        <v>2800</v>
      </c>
      <c r="B731" s="14" t="s">
        <v>2801</v>
      </c>
      <c r="C731" s="15">
        <v>0.15809999999999999</v>
      </c>
      <c r="D731" s="16">
        <v>102.9</v>
      </c>
      <c r="E731" s="16">
        <v>102.7</v>
      </c>
      <c r="F731" s="16">
        <v>105.2</v>
      </c>
      <c r="G731" s="16">
        <v>105.4</v>
      </c>
      <c r="H731" s="16">
        <v>106</v>
      </c>
      <c r="I731" s="16">
        <v>107.8</v>
      </c>
      <c r="J731" s="16">
        <v>107.2</v>
      </c>
      <c r="K731" s="16">
        <v>108.6</v>
      </c>
      <c r="L731" s="16">
        <v>108.8</v>
      </c>
      <c r="M731" s="16">
        <v>112.1</v>
      </c>
      <c r="N731" s="16">
        <v>115.3</v>
      </c>
      <c r="O731" s="16">
        <v>115</v>
      </c>
      <c r="P731" s="16">
        <v>119.2</v>
      </c>
      <c r="Q731" s="16">
        <v>118.4</v>
      </c>
      <c r="R731" s="16">
        <v>123.9</v>
      </c>
      <c r="S731" s="16">
        <v>135.9</v>
      </c>
      <c r="T731" s="16">
        <v>145.80000000000001</v>
      </c>
      <c r="U731" s="16">
        <v>152.19999999999999</v>
      </c>
      <c r="V731" s="16">
        <v>158.19999999999999</v>
      </c>
      <c r="W731" s="16">
        <v>160.69999999999999</v>
      </c>
      <c r="X731" s="16">
        <v>164.1</v>
      </c>
      <c r="Y731" s="16">
        <v>164.4</v>
      </c>
      <c r="Z731" s="16">
        <v>163.1</v>
      </c>
      <c r="AA731" s="16">
        <v>160.69999999999999</v>
      </c>
      <c r="AB731" s="16">
        <v>152</v>
      </c>
      <c r="AC731" s="16">
        <v>155.30000000000001</v>
      </c>
      <c r="AD731" s="16">
        <v>156.6</v>
      </c>
      <c r="AE731" s="16">
        <v>159.19999999999999</v>
      </c>
      <c r="AF731" s="16">
        <v>159.80000000000001</v>
      </c>
      <c r="AG731" s="16">
        <v>159</v>
      </c>
      <c r="AH731" s="16">
        <v>159.1</v>
      </c>
      <c r="AI731" s="16">
        <v>159.5</v>
      </c>
      <c r="AJ731" s="16">
        <v>159.5</v>
      </c>
      <c r="AK731" s="16">
        <v>160.30000000000001</v>
      </c>
      <c r="AL731" s="16">
        <v>158</v>
      </c>
      <c r="AM731" s="16">
        <v>156</v>
      </c>
      <c r="AN731" s="16">
        <v>158.19999999999999</v>
      </c>
      <c r="AO731" s="16">
        <v>158.6</v>
      </c>
      <c r="AP731" s="16">
        <v>159.30000000000001</v>
      </c>
      <c r="AQ731" s="16">
        <v>161.4</v>
      </c>
      <c r="AR731" s="16">
        <v>162.69999999999999</v>
      </c>
      <c r="AS731" s="16">
        <v>163.4</v>
      </c>
      <c r="AT731" s="16">
        <v>163.69999999999999</v>
      </c>
      <c r="AU731" s="16">
        <v>166.5</v>
      </c>
      <c r="AV731" s="16">
        <v>166.3</v>
      </c>
      <c r="AW731" s="16">
        <v>165.5</v>
      </c>
      <c r="AX731" s="16">
        <v>163.9</v>
      </c>
      <c r="AY731" s="16">
        <v>162.30000000000001</v>
      </c>
      <c r="AZ731" s="16">
        <v>162.1</v>
      </c>
      <c r="BA731" s="16">
        <v>162</v>
      </c>
      <c r="BB731" s="16">
        <v>162</v>
      </c>
      <c r="BC731" s="16">
        <v>162</v>
      </c>
      <c r="BD731" s="16">
        <v>157.6</v>
      </c>
      <c r="BE731" s="16">
        <v>162</v>
      </c>
      <c r="BF731" s="16">
        <v>162</v>
      </c>
      <c r="BG731" s="16">
        <v>161.6</v>
      </c>
      <c r="BH731" s="16">
        <v>159.6</v>
      </c>
      <c r="BI731" s="16">
        <v>159.19999999999999</v>
      </c>
      <c r="BJ731" s="16">
        <v>159.9</v>
      </c>
      <c r="BK731" s="16">
        <v>160.9</v>
      </c>
      <c r="BL731" s="16">
        <v>162.80000000000001</v>
      </c>
      <c r="BM731" s="16">
        <v>162.9</v>
      </c>
      <c r="BN731" s="16">
        <v>163.30000000000001</v>
      </c>
      <c r="BO731" s="16">
        <v>163.1</v>
      </c>
      <c r="BP731" s="16">
        <v>163</v>
      </c>
      <c r="BQ731" s="16">
        <v>162.9</v>
      </c>
      <c r="BR731" s="16">
        <v>163</v>
      </c>
      <c r="BS731" s="16">
        <v>163</v>
      </c>
      <c r="BT731" s="16">
        <v>163.30000000000001</v>
      </c>
      <c r="BU731" s="16">
        <v>166.1</v>
      </c>
      <c r="BV731" s="16">
        <v>166.5</v>
      </c>
      <c r="BW731" s="16">
        <v>166.8</v>
      </c>
      <c r="BX731" s="16">
        <v>169.1</v>
      </c>
      <c r="BY731" s="16">
        <v>169.2</v>
      </c>
      <c r="BZ731" s="16">
        <v>170.2</v>
      </c>
      <c r="CA731" s="16">
        <v>171.4</v>
      </c>
      <c r="CB731" s="16">
        <v>168.9</v>
      </c>
      <c r="CC731" s="16">
        <v>170</v>
      </c>
      <c r="CD731" s="16">
        <v>170.4</v>
      </c>
      <c r="CE731" s="16">
        <v>170.7</v>
      </c>
      <c r="CF731" s="16">
        <v>169.6</v>
      </c>
      <c r="CG731" s="16">
        <v>172.1</v>
      </c>
      <c r="CH731" s="16">
        <v>172.7</v>
      </c>
      <c r="CI731" s="16">
        <v>173.1</v>
      </c>
      <c r="CJ731" s="16">
        <v>173.9</v>
      </c>
      <c r="CK731" s="16">
        <v>174.3</v>
      </c>
      <c r="CL731" s="16">
        <v>174.3</v>
      </c>
    </row>
    <row r="732" spans="1:90" x14ac:dyDescent="0.2">
      <c r="A732" s="14" t="s">
        <v>2802</v>
      </c>
      <c r="B732" s="14" t="s">
        <v>2803</v>
      </c>
      <c r="C732" s="15">
        <v>1.2659999999999999E-2</v>
      </c>
      <c r="D732" s="16">
        <v>100.9</v>
      </c>
      <c r="E732" s="16">
        <v>100.2</v>
      </c>
      <c r="F732" s="16">
        <v>104</v>
      </c>
      <c r="G732" s="16">
        <v>107.5</v>
      </c>
      <c r="H732" s="16">
        <v>103.8</v>
      </c>
      <c r="I732" s="16">
        <v>103.8</v>
      </c>
      <c r="J732" s="16">
        <v>103.8</v>
      </c>
      <c r="K732" s="16">
        <v>108.4</v>
      </c>
      <c r="L732" s="16">
        <v>106.8</v>
      </c>
      <c r="M732" s="16">
        <v>106.8</v>
      </c>
      <c r="N732" s="16">
        <v>103.7</v>
      </c>
      <c r="O732" s="16">
        <v>103.7</v>
      </c>
      <c r="P732" s="16">
        <v>110</v>
      </c>
      <c r="Q732" s="16">
        <v>112.3</v>
      </c>
      <c r="R732" s="16">
        <v>110.2</v>
      </c>
      <c r="S732" s="16">
        <v>113.2</v>
      </c>
      <c r="T732" s="16">
        <v>109.3</v>
      </c>
      <c r="U732" s="16">
        <v>117.9</v>
      </c>
      <c r="V732" s="16">
        <v>117.9</v>
      </c>
      <c r="W732" s="16">
        <v>117.9</v>
      </c>
      <c r="X732" s="16">
        <v>117.9</v>
      </c>
      <c r="Y732" s="16">
        <v>117.9</v>
      </c>
      <c r="Z732" s="16">
        <v>107.6</v>
      </c>
      <c r="AA732" s="16">
        <v>107.6</v>
      </c>
      <c r="AB732" s="16">
        <v>108.7</v>
      </c>
      <c r="AC732" s="16">
        <v>107.7</v>
      </c>
      <c r="AD732" s="16">
        <v>105.7</v>
      </c>
      <c r="AE732" s="16">
        <v>105.4</v>
      </c>
      <c r="AF732" s="16">
        <v>99.6</v>
      </c>
      <c r="AG732" s="16">
        <v>100.4</v>
      </c>
      <c r="AH732" s="16">
        <v>100</v>
      </c>
      <c r="AI732" s="16">
        <v>102</v>
      </c>
      <c r="AJ732" s="16">
        <v>102</v>
      </c>
      <c r="AK732" s="16">
        <v>104.8</v>
      </c>
      <c r="AL732" s="16">
        <v>108.8</v>
      </c>
      <c r="AM732" s="16">
        <v>115.8</v>
      </c>
      <c r="AN732" s="16">
        <v>116.7</v>
      </c>
      <c r="AO732" s="16">
        <v>116.7</v>
      </c>
      <c r="AP732" s="16">
        <v>116.7</v>
      </c>
      <c r="AQ732" s="16">
        <v>116.7</v>
      </c>
      <c r="AR732" s="16">
        <v>116.7</v>
      </c>
      <c r="AS732" s="16">
        <v>116.7</v>
      </c>
      <c r="AT732" s="16">
        <v>116.7</v>
      </c>
      <c r="AU732" s="16">
        <v>116.7</v>
      </c>
      <c r="AV732" s="16">
        <v>116.7</v>
      </c>
      <c r="AW732" s="16">
        <v>116.7</v>
      </c>
      <c r="AX732" s="16">
        <v>116.7</v>
      </c>
      <c r="AY732" s="16">
        <v>116.7</v>
      </c>
      <c r="AZ732" s="16">
        <v>116.2</v>
      </c>
      <c r="BA732" s="16">
        <v>116.2</v>
      </c>
      <c r="BB732" s="16">
        <v>116.2</v>
      </c>
      <c r="BC732" s="16">
        <v>116.2</v>
      </c>
      <c r="BD732" s="16">
        <v>116.2</v>
      </c>
      <c r="BE732" s="16">
        <v>116.2</v>
      </c>
      <c r="BF732" s="16">
        <v>116.2</v>
      </c>
      <c r="BG732" s="16">
        <v>116.2</v>
      </c>
      <c r="BH732" s="16">
        <v>116.2</v>
      </c>
      <c r="BI732" s="16">
        <v>116.2</v>
      </c>
      <c r="BJ732" s="16">
        <v>116.2</v>
      </c>
      <c r="BK732" s="16">
        <v>116.2</v>
      </c>
      <c r="BL732" s="16">
        <v>116.2</v>
      </c>
      <c r="BM732" s="16">
        <v>116.2</v>
      </c>
      <c r="BN732" s="16">
        <v>116.2</v>
      </c>
      <c r="BO732" s="16">
        <v>116.2</v>
      </c>
      <c r="BP732" s="16">
        <v>116.2</v>
      </c>
      <c r="BQ732" s="16">
        <v>116.2</v>
      </c>
      <c r="BR732" s="16">
        <v>116.2</v>
      </c>
      <c r="BS732" s="16">
        <v>116.2</v>
      </c>
      <c r="BT732" s="16">
        <v>116.2</v>
      </c>
      <c r="BU732" s="16">
        <v>116.2</v>
      </c>
      <c r="BV732" s="16">
        <v>116.2</v>
      </c>
      <c r="BW732" s="16">
        <v>116.2</v>
      </c>
      <c r="BX732" s="16">
        <v>118.6</v>
      </c>
      <c r="BY732" s="16">
        <v>118</v>
      </c>
      <c r="BZ732" s="16">
        <v>118.8</v>
      </c>
      <c r="CA732" s="16">
        <v>118.9</v>
      </c>
      <c r="CB732" s="16">
        <v>118.9</v>
      </c>
      <c r="CC732" s="16">
        <v>118.9</v>
      </c>
      <c r="CD732" s="16">
        <v>118.9</v>
      </c>
      <c r="CE732" s="16">
        <v>118.9</v>
      </c>
      <c r="CF732" s="16">
        <v>118.9</v>
      </c>
      <c r="CG732" s="16">
        <v>118.9</v>
      </c>
      <c r="CH732" s="16">
        <v>118.9</v>
      </c>
      <c r="CI732" s="16">
        <v>118.9</v>
      </c>
      <c r="CJ732" s="16">
        <v>118.9</v>
      </c>
      <c r="CK732" s="16">
        <v>118.9</v>
      </c>
      <c r="CL732" s="16">
        <v>119</v>
      </c>
    </row>
    <row r="733" spans="1:90" x14ac:dyDescent="0.2">
      <c r="A733" s="14" t="s">
        <v>2804</v>
      </c>
      <c r="B733" s="14" t="s">
        <v>2805</v>
      </c>
      <c r="C733" s="15">
        <v>0.11644</v>
      </c>
      <c r="D733" s="16">
        <v>101.7</v>
      </c>
      <c r="E733" s="16">
        <v>101.7</v>
      </c>
      <c r="F733" s="16">
        <v>101.6</v>
      </c>
      <c r="G733" s="16">
        <v>103.8</v>
      </c>
      <c r="H733" s="16">
        <v>103.5</v>
      </c>
      <c r="I733" s="16">
        <v>104</v>
      </c>
      <c r="J733" s="16">
        <v>104.1</v>
      </c>
      <c r="K733" s="16">
        <v>104.7</v>
      </c>
      <c r="L733" s="16">
        <v>104.8</v>
      </c>
      <c r="M733" s="16">
        <v>105.4</v>
      </c>
      <c r="N733" s="16">
        <v>105.9</v>
      </c>
      <c r="O733" s="16">
        <v>106.5</v>
      </c>
      <c r="P733" s="16">
        <v>106.2</v>
      </c>
      <c r="Q733" s="16">
        <v>106.7</v>
      </c>
      <c r="R733" s="16">
        <v>106.8</v>
      </c>
      <c r="S733" s="16">
        <v>110.2</v>
      </c>
      <c r="T733" s="16">
        <v>113</v>
      </c>
      <c r="U733" s="16">
        <v>111.7</v>
      </c>
      <c r="V733" s="16">
        <v>112.8</v>
      </c>
      <c r="W733" s="16">
        <v>112.8</v>
      </c>
      <c r="X733" s="16">
        <v>112.8</v>
      </c>
      <c r="Y733" s="16">
        <v>112.2</v>
      </c>
      <c r="Z733" s="16">
        <v>111.2</v>
      </c>
      <c r="AA733" s="16">
        <v>110.5</v>
      </c>
      <c r="AB733" s="16">
        <v>107.1</v>
      </c>
      <c r="AC733" s="16">
        <v>107.1</v>
      </c>
      <c r="AD733" s="16">
        <v>108.7</v>
      </c>
      <c r="AE733" s="16">
        <v>108.6</v>
      </c>
      <c r="AF733" s="16">
        <v>108.4</v>
      </c>
      <c r="AG733" s="16">
        <v>107.9</v>
      </c>
      <c r="AH733" s="16">
        <v>108.3</v>
      </c>
      <c r="AI733" s="16">
        <v>107.4</v>
      </c>
      <c r="AJ733" s="16">
        <v>107.3</v>
      </c>
      <c r="AK733" s="16">
        <v>107.3</v>
      </c>
      <c r="AL733" s="16">
        <v>105.6</v>
      </c>
      <c r="AM733" s="16">
        <v>105</v>
      </c>
      <c r="AN733" s="16">
        <v>106.6</v>
      </c>
      <c r="AO733" s="16">
        <v>107</v>
      </c>
      <c r="AP733" s="16">
        <v>107.3</v>
      </c>
      <c r="AQ733" s="16">
        <v>107.1</v>
      </c>
      <c r="AR733" s="16">
        <v>107.1</v>
      </c>
      <c r="AS733" s="16">
        <v>107.1</v>
      </c>
      <c r="AT733" s="16">
        <v>107</v>
      </c>
      <c r="AU733" s="16">
        <v>106.4</v>
      </c>
      <c r="AV733" s="16">
        <v>106.3</v>
      </c>
      <c r="AW733" s="16">
        <v>106.2</v>
      </c>
      <c r="AX733" s="16">
        <v>107.2</v>
      </c>
      <c r="AY733" s="16">
        <v>106.3</v>
      </c>
      <c r="AZ733" s="16">
        <v>110.2</v>
      </c>
      <c r="BA733" s="16">
        <v>110</v>
      </c>
      <c r="BB733" s="16">
        <v>109.7</v>
      </c>
      <c r="BC733" s="16">
        <v>109.7</v>
      </c>
      <c r="BD733" s="16">
        <v>109.7</v>
      </c>
      <c r="BE733" s="16">
        <v>109.7</v>
      </c>
      <c r="BF733" s="16">
        <v>109.8</v>
      </c>
      <c r="BG733" s="16">
        <v>110.2</v>
      </c>
      <c r="BH733" s="16">
        <v>111.3</v>
      </c>
      <c r="BI733" s="16">
        <v>106.6</v>
      </c>
      <c r="BJ733" s="16">
        <v>106.7</v>
      </c>
      <c r="BK733" s="16">
        <v>109.5</v>
      </c>
      <c r="BL733" s="16">
        <v>112.1</v>
      </c>
      <c r="BM733" s="16">
        <v>111.9</v>
      </c>
      <c r="BN733" s="16">
        <v>112.3</v>
      </c>
      <c r="BO733" s="16">
        <v>108.2</v>
      </c>
      <c r="BP733" s="16">
        <v>108.3</v>
      </c>
      <c r="BQ733" s="16">
        <v>108.3</v>
      </c>
      <c r="BR733" s="16">
        <v>108</v>
      </c>
      <c r="BS733" s="16">
        <v>108</v>
      </c>
      <c r="BT733" s="16">
        <v>108</v>
      </c>
      <c r="BU733" s="16">
        <v>108</v>
      </c>
      <c r="BV733" s="16">
        <v>109.5</v>
      </c>
      <c r="BW733" s="16">
        <v>109.5</v>
      </c>
      <c r="BX733" s="16">
        <v>113.9</v>
      </c>
      <c r="BY733" s="16">
        <v>114.1</v>
      </c>
      <c r="BZ733" s="16">
        <v>114.5</v>
      </c>
      <c r="CA733" s="16">
        <v>114.7</v>
      </c>
      <c r="CB733" s="16">
        <v>111.3</v>
      </c>
      <c r="CC733" s="16">
        <v>111.4</v>
      </c>
      <c r="CD733" s="16">
        <v>112.1</v>
      </c>
      <c r="CE733" s="16">
        <v>112.4</v>
      </c>
      <c r="CF733" s="16">
        <v>112.4</v>
      </c>
      <c r="CG733" s="16">
        <v>112.3</v>
      </c>
      <c r="CH733" s="16">
        <v>112.1</v>
      </c>
      <c r="CI733" s="16">
        <v>112.2</v>
      </c>
      <c r="CJ733" s="16">
        <v>114.9</v>
      </c>
      <c r="CK733" s="16">
        <v>118.4</v>
      </c>
      <c r="CL733" s="16">
        <v>117.7</v>
      </c>
    </row>
    <row r="734" spans="1:90" x14ac:dyDescent="0.2">
      <c r="A734" s="14" t="s">
        <v>2806</v>
      </c>
      <c r="B734" s="14" t="s">
        <v>2807</v>
      </c>
      <c r="C734" s="15">
        <v>0.33666000000000001</v>
      </c>
      <c r="D734" s="16">
        <v>99.7</v>
      </c>
      <c r="E734" s="16">
        <v>99.7</v>
      </c>
      <c r="F734" s="16">
        <v>99.6</v>
      </c>
      <c r="G734" s="16">
        <v>102.7</v>
      </c>
      <c r="H734" s="16">
        <v>103</v>
      </c>
      <c r="I734" s="16">
        <v>102.8</v>
      </c>
      <c r="J734" s="16">
        <v>102.4</v>
      </c>
      <c r="K734" s="16">
        <v>102.6</v>
      </c>
      <c r="L734" s="16">
        <v>102.6</v>
      </c>
      <c r="M734" s="16">
        <v>102.8</v>
      </c>
      <c r="N734" s="16">
        <v>103.3</v>
      </c>
      <c r="O734" s="16">
        <v>103.3</v>
      </c>
      <c r="P734" s="16">
        <v>103.5</v>
      </c>
      <c r="Q734" s="16">
        <v>103.5</v>
      </c>
      <c r="R734" s="16">
        <v>103.5</v>
      </c>
      <c r="S734" s="16">
        <v>105.9</v>
      </c>
      <c r="T734" s="16">
        <v>106.1</v>
      </c>
      <c r="U734" s="16">
        <v>106.4</v>
      </c>
      <c r="V734" s="16">
        <v>105.7</v>
      </c>
      <c r="W734" s="16">
        <v>105.6</v>
      </c>
      <c r="X734" s="16">
        <v>105.7</v>
      </c>
      <c r="Y734" s="16">
        <v>105.6</v>
      </c>
      <c r="Z734" s="16">
        <v>105.7</v>
      </c>
      <c r="AA734" s="16">
        <v>105.8</v>
      </c>
      <c r="AB734" s="16">
        <v>106.1</v>
      </c>
      <c r="AC734" s="16">
        <v>106.1</v>
      </c>
      <c r="AD734" s="16">
        <v>106.1</v>
      </c>
      <c r="AE734" s="16">
        <v>105.9</v>
      </c>
      <c r="AF734" s="16">
        <v>105.9</v>
      </c>
      <c r="AG734" s="16">
        <v>106.2</v>
      </c>
      <c r="AH734" s="16">
        <v>106.6</v>
      </c>
      <c r="AI734" s="16">
        <v>106.6</v>
      </c>
      <c r="AJ734" s="16">
        <v>106.6</v>
      </c>
      <c r="AK734" s="16">
        <v>106.3</v>
      </c>
      <c r="AL734" s="16">
        <v>106</v>
      </c>
      <c r="AM734" s="16">
        <v>105.7</v>
      </c>
      <c r="AN734" s="16">
        <v>106.1</v>
      </c>
      <c r="AO734" s="16">
        <v>106.1</v>
      </c>
      <c r="AP734" s="16">
        <v>106.1</v>
      </c>
      <c r="AQ734" s="16">
        <v>106.5</v>
      </c>
      <c r="AR734" s="16">
        <v>106.5</v>
      </c>
      <c r="AS734" s="16">
        <v>106.6</v>
      </c>
      <c r="AT734" s="16">
        <v>106.7</v>
      </c>
      <c r="AU734" s="16">
        <v>106.7</v>
      </c>
      <c r="AV734" s="16">
        <v>107</v>
      </c>
      <c r="AW734" s="16">
        <v>107</v>
      </c>
      <c r="AX734" s="16">
        <v>107</v>
      </c>
      <c r="AY734" s="16">
        <v>107.1</v>
      </c>
      <c r="AZ734" s="16">
        <v>108.2</v>
      </c>
      <c r="BA734" s="16">
        <v>108.2</v>
      </c>
      <c r="BB734" s="16">
        <v>108.1</v>
      </c>
      <c r="BC734" s="16">
        <v>108.2</v>
      </c>
      <c r="BD734" s="16">
        <v>108.2</v>
      </c>
      <c r="BE734" s="16">
        <v>108.2</v>
      </c>
      <c r="BF734" s="16">
        <v>108.2</v>
      </c>
      <c r="BG734" s="16">
        <v>108</v>
      </c>
      <c r="BH734" s="16">
        <v>106.3</v>
      </c>
      <c r="BI734" s="16">
        <v>106.3</v>
      </c>
      <c r="BJ734" s="16">
        <v>106.4</v>
      </c>
      <c r="BK734" s="16">
        <v>109.6</v>
      </c>
      <c r="BL734" s="16">
        <v>108.8</v>
      </c>
      <c r="BM734" s="16">
        <v>109.8</v>
      </c>
      <c r="BN734" s="16">
        <v>108.7</v>
      </c>
      <c r="BO734" s="16">
        <v>110.7</v>
      </c>
      <c r="BP734" s="16">
        <v>108.6</v>
      </c>
      <c r="BQ734" s="16">
        <v>110.3</v>
      </c>
      <c r="BR734" s="16">
        <v>109.3</v>
      </c>
      <c r="BS734" s="16">
        <v>109.5</v>
      </c>
      <c r="BT734" s="16">
        <v>109.7</v>
      </c>
      <c r="BU734" s="16">
        <v>109.7</v>
      </c>
      <c r="BV734" s="16">
        <v>111.3</v>
      </c>
      <c r="BW734" s="16">
        <v>112.8</v>
      </c>
      <c r="BX734" s="16">
        <v>113.3</v>
      </c>
      <c r="BY734" s="16">
        <v>114.3</v>
      </c>
      <c r="BZ734" s="16">
        <v>114.3</v>
      </c>
      <c r="CA734" s="16">
        <v>115.5</v>
      </c>
      <c r="CB734" s="16">
        <v>116.1</v>
      </c>
      <c r="CC734" s="16">
        <v>116.1</v>
      </c>
      <c r="CD734" s="16">
        <v>116.2</v>
      </c>
      <c r="CE734" s="16">
        <v>116.3</v>
      </c>
      <c r="CF734" s="16">
        <v>115.1</v>
      </c>
      <c r="CG734" s="16">
        <v>116.5</v>
      </c>
      <c r="CH734" s="16">
        <v>116.5</v>
      </c>
      <c r="CI734" s="16">
        <v>116.5</v>
      </c>
      <c r="CJ734" s="16">
        <v>116.8</v>
      </c>
      <c r="CK734" s="16">
        <v>116.8</v>
      </c>
      <c r="CL734" s="16">
        <v>116.8</v>
      </c>
    </row>
    <row r="735" spans="1:90" x14ac:dyDescent="0.2">
      <c r="A735" s="14" t="s">
        <v>2808</v>
      </c>
      <c r="B735" s="14" t="s">
        <v>2809</v>
      </c>
      <c r="C735" s="15">
        <v>7.2239999999999999E-2</v>
      </c>
      <c r="D735" s="16">
        <v>100</v>
      </c>
      <c r="E735" s="16">
        <v>100.4</v>
      </c>
      <c r="F735" s="16">
        <v>100.4</v>
      </c>
      <c r="G735" s="16">
        <v>101</v>
      </c>
      <c r="H735" s="16">
        <v>102.2</v>
      </c>
      <c r="I735" s="16">
        <v>101.1</v>
      </c>
      <c r="J735" s="16">
        <v>99.4</v>
      </c>
      <c r="K735" s="16">
        <v>99.4</v>
      </c>
      <c r="L735" s="16">
        <v>99.4</v>
      </c>
      <c r="M735" s="16">
        <v>99.4</v>
      </c>
      <c r="N735" s="16">
        <v>99.4</v>
      </c>
      <c r="O735" s="16">
        <v>99.4</v>
      </c>
      <c r="P735" s="16">
        <v>98.8</v>
      </c>
      <c r="Q735" s="16">
        <v>98.8</v>
      </c>
      <c r="R735" s="16">
        <v>98.8</v>
      </c>
      <c r="S735" s="16">
        <v>100.3</v>
      </c>
      <c r="T735" s="16">
        <v>101.6</v>
      </c>
      <c r="U735" s="16">
        <v>101.8</v>
      </c>
      <c r="V735" s="16">
        <v>101.8</v>
      </c>
      <c r="W735" s="16">
        <v>101.8</v>
      </c>
      <c r="X735" s="16">
        <v>101.8</v>
      </c>
      <c r="Y735" s="16">
        <v>101.8</v>
      </c>
      <c r="Z735" s="16">
        <v>101.8</v>
      </c>
      <c r="AA735" s="16">
        <v>101.8</v>
      </c>
      <c r="AB735" s="16">
        <v>102.3</v>
      </c>
      <c r="AC735" s="16">
        <v>102.3</v>
      </c>
      <c r="AD735" s="16">
        <v>102.3</v>
      </c>
      <c r="AE735" s="16">
        <v>101.8</v>
      </c>
      <c r="AF735" s="16">
        <v>101.5</v>
      </c>
      <c r="AG735" s="16">
        <v>101.5</v>
      </c>
      <c r="AH735" s="16">
        <v>101.5</v>
      </c>
      <c r="AI735" s="16">
        <v>101.5</v>
      </c>
      <c r="AJ735" s="16">
        <v>101.5</v>
      </c>
      <c r="AK735" s="16">
        <v>101.5</v>
      </c>
      <c r="AL735" s="16">
        <v>101.5</v>
      </c>
      <c r="AM735" s="16">
        <v>100.2</v>
      </c>
      <c r="AN735" s="16">
        <v>100.2</v>
      </c>
      <c r="AO735" s="16">
        <v>100.2</v>
      </c>
      <c r="AP735" s="16">
        <v>100.2</v>
      </c>
      <c r="AQ735" s="16">
        <v>100.7</v>
      </c>
      <c r="AR735" s="16">
        <v>100.9</v>
      </c>
      <c r="AS735" s="16">
        <v>100.9</v>
      </c>
      <c r="AT735" s="16">
        <v>100.9</v>
      </c>
      <c r="AU735" s="16">
        <v>100.9</v>
      </c>
      <c r="AV735" s="16">
        <v>100.9</v>
      </c>
      <c r="AW735" s="16">
        <v>100.9</v>
      </c>
      <c r="AX735" s="16">
        <v>100.9</v>
      </c>
      <c r="AY735" s="16">
        <v>104.1</v>
      </c>
      <c r="AZ735" s="16">
        <v>108.3</v>
      </c>
      <c r="BA735" s="16">
        <v>108.3</v>
      </c>
      <c r="BB735" s="16">
        <v>107.8</v>
      </c>
      <c r="BC735" s="16">
        <v>109.8</v>
      </c>
      <c r="BD735" s="16">
        <v>109.8</v>
      </c>
      <c r="BE735" s="16">
        <v>109.8</v>
      </c>
      <c r="BF735" s="16">
        <v>109.8</v>
      </c>
      <c r="BG735" s="16">
        <v>109.7</v>
      </c>
      <c r="BH735" s="16">
        <v>101.5</v>
      </c>
      <c r="BI735" s="16">
        <v>101.5</v>
      </c>
      <c r="BJ735" s="16">
        <v>102.5</v>
      </c>
      <c r="BK735" s="16">
        <v>103.2</v>
      </c>
      <c r="BL735" s="16">
        <v>103.5</v>
      </c>
      <c r="BM735" s="16">
        <v>104.4</v>
      </c>
      <c r="BN735" s="16">
        <v>104</v>
      </c>
      <c r="BO735" s="16">
        <v>101.8</v>
      </c>
      <c r="BP735" s="16">
        <v>100.9</v>
      </c>
      <c r="BQ735" s="16">
        <v>100.9</v>
      </c>
      <c r="BR735" s="16">
        <v>100.9</v>
      </c>
      <c r="BS735" s="16">
        <v>100.9</v>
      </c>
      <c r="BT735" s="16">
        <v>100.9</v>
      </c>
      <c r="BU735" s="16">
        <v>100.9</v>
      </c>
      <c r="BV735" s="16">
        <v>100.9</v>
      </c>
      <c r="BW735" s="16">
        <v>100.9</v>
      </c>
      <c r="BX735" s="16">
        <v>101.7</v>
      </c>
      <c r="BY735" s="16">
        <v>103.2</v>
      </c>
      <c r="BZ735" s="16">
        <v>103.8</v>
      </c>
      <c r="CA735" s="16">
        <v>103.8</v>
      </c>
      <c r="CB735" s="16">
        <v>103.8</v>
      </c>
      <c r="CC735" s="16">
        <v>103.8</v>
      </c>
      <c r="CD735" s="16">
        <v>103.8</v>
      </c>
      <c r="CE735" s="16">
        <v>103.8</v>
      </c>
      <c r="CF735" s="16">
        <v>103.8</v>
      </c>
      <c r="CG735" s="16">
        <v>103.8</v>
      </c>
      <c r="CH735" s="16">
        <v>103.8</v>
      </c>
      <c r="CI735" s="16">
        <v>104.1</v>
      </c>
      <c r="CJ735" s="16">
        <v>104.1</v>
      </c>
      <c r="CK735" s="16">
        <v>104.2</v>
      </c>
      <c r="CL735" s="16">
        <v>104.6</v>
      </c>
    </row>
    <row r="736" spans="1:90" x14ac:dyDescent="0.2">
      <c r="A736" s="14" t="s">
        <v>2810</v>
      </c>
      <c r="B736" s="14" t="s">
        <v>2811</v>
      </c>
      <c r="C736" s="15">
        <v>0.10242</v>
      </c>
      <c r="D736" s="16">
        <v>99.6</v>
      </c>
      <c r="E736" s="16">
        <v>99.4</v>
      </c>
      <c r="F736" s="16">
        <v>99.4</v>
      </c>
      <c r="G736" s="16">
        <v>99.6</v>
      </c>
      <c r="H736" s="16">
        <v>99.4</v>
      </c>
      <c r="I736" s="16">
        <v>99.4</v>
      </c>
      <c r="J736" s="16">
        <v>99.4</v>
      </c>
      <c r="K736" s="16">
        <v>100</v>
      </c>
      <c r="L736" s="16">
        <v>100</v>
      </c>
      <c r="M736" s="16">
        <v>100.2</v>
      </c>
      <c r="N736" s="16">
        <v>101.8</v>
      </c>
      <c r="O736" s="16">
        <v>101.8</v>
      </c>
      <c r="P736" s="16">
        <v>101.8</v>
      </c>
      <c r="Q736" s="16">
        <v>102</v>
      </c>
      <c r="R736" s="16">
        <v>102</v>
      </c>
      <c r="S736" s="16">
        <v>100.9</v>
      </c>
      <c r="T736" s="16">
        <v>100.9</v>
      </c>
      <c r="U736" s="16">
        <v>101</v>
      </c>
      <c r="V736" s="16">
        <v>98.5</v>
      </c>
      <c r="W736" s="16">
        <v>98</v>
      </c>
      <c r="X736" s="16">
        <v>98</v>
      </c>
      <c r="Y736" s="16">
        <v>98</v>
      </c>
      <c r="Z736" s="16">
        <v>98.2</v>
      </c>
      <c r="AA736" s="16">
        <v>98.3</v>
      </c>
      <c r="AB736" s="16">
        <v>99.1</v>
      </c>
      <c r="AC736" s="16">
        <v>99.1</v>
      </c>
      <c r="AD736" s="16">
        <v>99.1</v>
      </c>
      <c r="AE736" s="16">
        <v>102.9</v>
      </c>
      <c r="AF736" s="16">
        <v>102.9</v>
      </c>
      <c r="AG736" s="16">
        <v>104.1</v>
      </c>
      <c r="AH736" s="16">
        <v>105.4</v>
      </c>
      <c r="AI736" s="16">
        <v>105.4</v>
      </c>
      <c r="AJ736" s="16">
        <v>105.4</v>
      </c>
      <c r="AK736" s="16">
        <v>104.5</v>
      </c>
      <c r="AL736" s="16">
        <v>103.6</v>
      </c>
      <c r="AM736" s="16">
        <v>103.6</v>
      </c>
      <c r="AN736" s="16">
        <v>103.4</v>
      </c>
      <c r="AO736" s="16">
        <v>103.4</v>
      </c>
      <c r="AP736" s="16">
        <v>103.6</v>
      </c>
      <c r="AQ736" s="16">
        <v>104.5</v>
      </c>
      <c r="AR736" s="16">
        <v>104.6</v>
      </c>
      <c r="AS736" s="16">
        <v>104.6</v>
      </c>
      <c r="AT736" s="16">
        <v>104.7</v>
      </c>
      <c r="AU736" s="16">
        <v>104.7</v>
      </c>
      <c r="AV736" s="16">
        <v>104.7</v>
      </c>
      <c r="AW736" s="16">
        <v>104.7</v>
      </c>
      <c r="AX736" s="16">
        <v>104.7</v>
      </c>
      <c r="AY736" s="16">
        <v>103.1</v>
      </c>
      <c r="AZ736" s="16">
        <v>104.3</v>
      </c>
      <c r="BA736" s="16">
        <v>104.3</v>
      </c>
      <c r="BB736" s="16">
        <v>104.5</v>
      </c>
      <c r="BC736" s="16">
        <v>103.4</v>
      </c>
      <c r="BD736" s="16">
        <v>103.4</v>
      </c>
      <c r="BE736" s="16">
        <v>103.4</v>
      </c>
      <c r="BF736" s="16">
        <v>103.5</v>
      </c>
      <c r="BG736" s="16">
        <v>102.9</v>
      </c>
      <c r="BH736" s="16">
        <v>102.8</v>
      </c>
      <c r="BI736" s="16">
        <v>103.1</v>
      </c>
      <c r="BJ736" s="16">
        <v>103.1</v>
      </c>
      <c r="BK736" s="16">
        <v>103.1</v>
      </c>
      <c r="BL736" s="16">
        <v>103.1</v>
      </c>
      <c r="BM736" s="16">
        <v>105.4</v>
      </c>
      <c r="BN736" s="16">
        <v>105.2</v>
      </c>
      <c r="BO736" s="16">
        <v>105.5</v>
      </c>
      <c r="BP736" s="16">
        <v>105.3</v>
      </c>
      <c r="BQ736" s="16">
        <v>105.3</v>
      </c>
      <c r="BR736" s="16">
        <v>105.3</v>
      </c>
      <c r="BS736" s="16">
        <v>105.3</v>
      </c>
      <c r="BT736" s="16">
        <v>105.3</v>
      </c>
      <c r="BU736" s="16">
        <v>105.3</v>
      </c>
      <c r="BV736" s="16">
        <v>105.3</v>
      </c>
      <c r="BW736" s="16">
        <v>105.3</v>
      </c>
      <c r="BX736" s="16">
        <v>106.3</v>
      </c>
      <c r="BY736" s="16">
        <v>108</v>
      </c>
      <c r="BZ736" s="16">
        <v>109.3</v>
      </c>
      <c r="CA736" s="16">
        <v>112.1</v>
      </c>
      <c r="CB736" s="16">
        <v>112.1</v>
      </c>
      <c r="CC736" s="16">
        <v>112</v>
      </c>
      <c r="CD736" s="16">
        <v>112.1</v>
      </c>
      <c r="CE736" s="16">
        <v>113.1</v>
      </c>
      <c r="CF736" s="16">
        <v>113.1</v>
      </c>
      <c r="CG736" s="16">
        <v>113.1</v>
      </c>
      <c r="CH736" s="16">
        <v>113.1</v>
      </c>
      <c r="CI736" s="16">
        <v>113.1</v>
      </c>
      <c r="CJ736" s="16">
        <v>113.1</v>
      </c>
      <c r="CK736" s="16">
        <v>113.1</v>
      </c>
      <c r="CL736" s="16">
        <v>113.1</v>
      </c>
    </row>
    <row r="737" spans="1:90" x14ac:dyDescent="0.2">
      <c r="A737" s="14" t="s">
        <v>2812</v>
      </c>
      <c r="B737" s="14" t="s">
        <v>2813</v>
      </c>
      <c r="C737" s="15">
        <v>2.3519999999999999E-2</v>
      </c>
      <c r="D737" s="16">
        <v>100</v>
      </c>
      <c r="E737" s="16">
        <v>99.9</v>
      </c>
      <c r="F737" s="16">
        <v>99.8</v>
      </c>
      <c r="G737" s="16">
        <v>107.2</v>
      </c>
      <c r="H737" s="16">
        <v>107.2</v>
      </c>
      <c r="I737" s="16">
        <v>107.2</v>
      </c>
      <c r="J737" s="16">
        <v>107.3</v>
      </c>
      <c r="K737" s="16">
        <v>107.3</v>
      </c>
      <c r="L737" s="16">
        <v>107.3</v>
      </c>
      <c r="M737" s="16">
        <v>107.3</v>
      </c>
      <c r="N737" s="16">
        <v>107.3</v>
      </c>
      <c r="O737" s="16">
        <v>107.4</v>
      </c>
      <c r="P737" s="16">
        <v>107.5</v>
      </c>
      <c r="Q737" s="16">
        <v>107.5</v>
      </c>
      <c r="R737" s="16">
        <v>107.5</v>
      </c>
      <c r="S737" s="16">
        <v>111.9</v>
      </c>
      <c r="T737" s="16">
        <v>111.9</v>
      </c>
      <c r="U737" s="16">
        <v>113.7</v>
      </c>
      <c r="V737" s="16">
        <v>115.5</v>
      </c>
      <c r="W737" s="16">
        <v>116.3</v>
      </c>
      <c r="X737" s="16">
        <v>116.5</v>
      </c>
      <c r="Y737" s="16">
        <v>116.4</v>
      </c>
      <c r="Z737" s="16">
        <v>116.4</v>
      </c>
      <c r="AA737" s="16">
        <v>116.4</v>
      </c>
      <c r="AB737" s="16">
        <v>117.4</v>
      </c>
      <c r="AC737" s="16">
        <v>117.5</v>
      </c>
      <c r="AD737" s="16">
        <v>117.6</v>
      </c>
      <c r="AE737" s="16">
        <v>117.9</v>
      </c>
      <c r="AF737" s="16">
        <v>118.2</v>
      </c>
      <c r="AG737" s="16">
        <v>118.2</v>
      </c>
      <c r="AH737" s="16">
        <v>118.2</v>
      </c>
      <c r="AI737" s="16">
        <v>118.2</v>
      </c>
      <c r="AJ737" s="16">
        <v>118.2</v>
      </c>
      <c r="AK737" s="16">
        <v>118.2</v>
      </c>
      <c r="AL737" s="16">
        <v>118.2</v>
      </c>
      <c r="AM737" s="16">
        <v>118.2</v>
      </c>
      <c r="AN737" s="16">
        <v>118.2</v>
      </c>
      <c r="AO737" s="16">
        <v>118.2</v>
      </c>
      <c r="AP737" s="16">
        <v>116.3</v>
      </c>
      <c r="AQ737" s="16">
        <v>116.3</v>
      </c>
      <c r="AR737" s="16">
        <v>116.3</v>
      </c>
      <c r="AS737" s="16">
        <v>116.3</v>
      </c>
      <c r="AT737" s="16">
        <v>116.3</v>
      </c>
      <c r="AU737" s="16">
        <v>117.2</v>
      </c>
      <c r="AV737" s="16">
        <v>120</v>
      </c>
      <c r="AW737" s="16">
        <v>120.5</v>
      </c>
      <c r="AX737" s="16">
        <v>120.1</v>
      </c>
      <c r="AY737" s="16">
        <v>118.3</v>
      </c>
      <c r="AZ737" s="16">
        <v>125.8</v>
      </c>
      <c r="BA737" s="16">
        <v>125.3</v>
      </c>
      <c r="BB737" s="16">
        <v>124.6</v>
      </c>
      <c r="BC737" s="16">
        <v>124.9</v>
      </c>
      <c r="BD737" s="16">
        <v>125.2</v>
      </c>
      <c r="BE737" s="16">
        <v>125.2</v>
      </c>
      <c r="BF737" s="16">
        <v>125.2</v>
      </c>
      <c r="BG737" s="16">
        <v>125.5</v>
      </c>
      <c r="BH737" s="16">
        <v>125.9</v>
      </c>
      <c r="BI737" s="16">
        <v>126.1</v>
      </c>
      <c r="BJ737" s="16">
        <v>126.1</v>
      </c>
      <c r="BK737" s="16">
        <v>126.1</v>
      </c>
      <c r="BL737" s="16">
        <v>118.2</v>
      </c>
      <c r="BM737" s="16">
        <v>118.8</v>
      </c>
      <c r="BN737" s="16">
        <v>120.6</v>
      </c>
      <c r="BO737" s="16">
        <v>120.9</v>
      </c>
      <c r="BP737" s="16">
        <v>118.7</v>
      </c>
      <c r="BQ737" s="16">
        <v>118.7</v>
      </c>
      <c r="BR737" s="16">
        <v>118.3</v>
      </c>
      <c r="BS737" s="16">
        <v>118.3</v>
      </c>
      <c r="BT737" s="16">
        <v>118.3</v>
      </c>
      <c r="BU737" s="16">
        <v>118.3</v>
      </c>
      <c r="BV737" s="16">
        <v>118.3</v>
      </c>
      <c r="BW737" s="16">
        <v>118.3</v>
      </c>
      <c r="BX737" s="16">
        <v>118.3</v>
      </c>
      <c r="BY737" s="16">
        <v>118.3</v>
      </c>
      <c r="BZ737" s="16">
        <v>119</v>
      </c>
      <c r="CA737" s="16">
        <v>119.5</v>
      </c>
      <c r="CB737" s="16">
        <v>122</v>
      </c>
      <c r="CC737" s="16">
        <v>123.4</v>
      </c>
      <c r="CD737" s="16">
        <v>123.4</v>
      </c>
      <c r="CE737" s="16">
        <v>123.4</v>
      </c>
      <c r="CF737" s="16">
        <v>123.4</v>
      </c>
      <c r="CG737" s="16">
        <v>123.4</v>
      </c>
      <c r="CH737" s="16">
        <v>123.4</v>
      </c>
      <c r="CI737" s="16">
        <v>123.4</v>
      </c>
      <c r="CJ737" s="16">
        <v>126.5</v>
      </c>
      <c r="CK737" s="16">
        <v>126.5</v>
      </c>
      <c r="CL737" s="16">
        <v>125.8</v>
      </c>
    </row>
    <row r="738" spans="1:90" x14ac:dyDescent="0.2">
      <c r="A738" s="14" t="s">
        <v>2814</v>
      </c>
      <c r="B738" s="14" t="s">
        <v>2815</v>
      </c>
      <c r="C738" s="15">
        <v>1.289E-2</v>
      </c>
      <c r="D738" s="16">
        <v>100</v>
      </c>
      <c r="E738" s="16">
        <v>100</v>
      </c>
      <c r="F738" s="16">
        <v>100</v>
      </c>
      <c r="G738" s="16">
        <v>103.8</v>
      </c>
      <c r="H738" s="16">
        <v>104.3</v>
      </c>
      <c r="I738" s="16">
        <v>106.1</v>
      </c>
      <c r="J738" s="16">
        <v>106.1</v>
      </c>
      <c r="K738" s="16">
        <v>106.1</v>
      </c>
      <c r="L738" s="16">
        <v>106.9</v>
      </c>
      <c r="M738" s="16">
        <v>109.5</v>
      </c>
      <c r="N738" s="16">
        <v>109.5</v>
      </c>
      <c r="O738" s="16">
        <v>109.5</v>
      </c>
      <c r="P738" s="16">
        <v>115.5</v>
      </c>
      <c r="Q738" s="16">
        <v>115.5</v>
      </c>
      <c r="R738" s="16">
        <v>115.5</v>
      </c>
      <c r="S738" s="16">
        <v>117.6</v>
      </c>
      <c r="T738" s="16">
        <v>117.6</v>
      </c>
      <c r="U738" s="16">
        <v>117.6</v>
      </c>
      <c r="V738" s="16">
        <v>117.6</v>
      </c>
      <c r="W738" s="16">
        <v>117.6</v>
      </c>
      <c r="X738" s="16">
        <v>117.6</v>
      </c>
      <c r="Y738" s="16">
        <v>117.6</v>
      </c>
      <c r="Z738" s="16">
        <v>117.6</v>
      </c>
      <c r="AA738" s="16">
        <v>118.3</v>
      </c>
      <c r="AB738" s="16">
        <v>118.3</v>
      </c>
      <c r="AC738" s="16">
        <v>118.3</v>
      </c>
      <c r="AD738" s="16">
        <v>117.9</v>
      </c>
      <c r="AE738" s="16">
        <v>117.9</v>
      </c>
      <c r="AF738" s="16">
        <v>117.9</v>
      </c>
      <c r="AG738" s="16">
        <v>117.9</v>
      </c>
      <c r="AH738" s="16">
        <v>117.3</v>
      </c>
      <c r="AI738" s="16">
        <v>116.6</v>
      </c>
      <c r="AJ738" s="16">
        <v>116.6</v>
      </c>
      <c r="AK738" s="16">
        <v>116.6</v>
      </c>
      <c r="AL738" s="16">
        <v>116.6</v>
      </c>
      <c r="AM738" s="16">
        <v>116.6</v>
      </c>
      <c r="AN738" s="16">
        <v>116.6</v>
      </c>
      <c r="AO738" s="16">
        <v>116.6</v>
      </c>
      <c r="AP738" s="16">
        <v>116.6</v>
      </c>
      <c r="AQ738" s="16">
        <v>116.6</v>
      </c>
      <c r="AR738" s="16">
        <v>116.6</v>
      </c>
      <c r="AS738" s="16">
        <v>116.6</v>
      </c>
      <c r="AT738" s="16">
        <v>116.6</v>
      </c>
      <c r="AU738" s="16">
        <v>116.6</v>
      </c>
      <c r="AV738" s="16">
        <v>118.1</v>
      </c>
      <c r="AW738" s="16">
        <v>117.6</v>
      </c>
      <c r="AX738" s="16">
        <v>118.6</v>
      </c>
      <c r="AY738" s="16">
        <v>118.7</v>
      </c>
      <c r="AZ738" s="16">
        <v>118.7</v>
      </c>
      <c r="BA738" s="16">
        <v>118.7</v>
      </c>
      <c r="BB738" s="16">
        <v>118.7</v>
      </c>
      <c r="BC738" s="16">
        <v>118.7</v>
      </c>
      <c r="BD738" s="16">
        <v>118.7</v>
      </c>
      <c r="BE738" s="16">
        <v>118.7</v>
      </c>
      <c r="BF738" s="16">
        <v>118.7</v>
      </c>
      <c r="BG738" s="16">
        <v>118.7</v>
      </c>
      <c r="BH738" s="16">
        <v>118.7</v>
      </c>
      <c r="BI738" s="16">
        <v>118.7</v>
      </c>
      <c r="BJ738" s="16">
        <v>118.7</v>
      </c>
      <c r="BK738" s="16">
        <v>118.7</v>
      </c>
      <c r="BL738" s="16">
        <v>118.7</v>
      </c>
      <c r="BM738" s="16">
        <v>118.7</v>
      </c>
      <c r="BN738" s="16">
        <v>112.7</v>
      </c>
      <c r="BO738" s="16">
        <v>112.7</v>
      </c>
      <c r="BP738" s="16">
        <v>112.7</v>
      </c>
      <c r="BQ738" s="16">
        <v>112.7</v>
      </c>
      <c r="BR738" s="16">
        <v>112.9</v>
      </c>
      <c r="BS738" s="16">
        <v>112.9</v>
      </c>
      <c r="BT738" s="16">
        <v>112.9</v>
      </c>
      <c r="BU738" s="16">
        <v>112.9</v>
      </c>
      <c r="BV738" s="16">
        <v>112.9</v>
      </c>
      <c r="BW738" s="16">
        <v>112.8</v>
      </c>
      <c r="BX738" s="16">
        <v>112.8</v>
      </c>
      <c r="BY738" s="16">
        <v>112.9</v>
      </c>
      <c r="BZ738" s="16">
        <v>113</v>
      </c>
      <c r="CA738" s="16">
        <v>113</v>
      </c>
      <c r="CB738" s="16">
        <v>113</v>
      </c>
      <c r="CC738" s="16">
        <v>113.5</v>
      </c>
      <c r="CD738" s="16">
        <v>114</v>
      </c>
      <c r="CE738" s="16">
        <v>114</v>
      </c>
      <c r="CF738" s="16">
        <v>114</v>
      </c>
      <c r="CG738" s="16">
        <v>114</v>
      </c>
      <c r="CH738" s="16">
        <v>114.5</v>
      </c>
      <c r="CI738" s="16">
        <v>114.5</v>
      </c>
      <c r="CJ738" s="16">
        <v>114.5</v>
      </c>
      <c r="CK738" s="16">
        <v>114.5</v>
      </c>
      <c r="CL738" s="16">
        <v>114.6</v>
      </c>
    </row>
    <row r="739" spans="1:90" x14ac:dyDescent="0.2">
      <c r="A739" s="14" t="s">
        <v>2816</v>
      </c>
      <c r="B739" s="14" t="s">
        <v>2817</v>
      </c>
      <c r="C739" s="15">
        <v>0.11541999999999999</v>
      </c>
      <c r="D739" s="16">
        <v>99.4</v>
      </c>
      <c r="E739" s="16">
        <v>99.4</v>
      </c>
      <c r="F739" s="16">
        <v>99.4</v>
      </c>
      <c r="G739" s="16">
        <v>106.1</v>
      </c>
      <c r="H739" s="16">
        <v>106.1</v>
      </c>
      <c r="I739" s="16">
        <v>106.1</v>
      </c>
      <c r="J739" s="16">
        <v>106.1</v>
      </c>
      <c r="K739" s="16">
        <v>106.1</v>
      </c>
      <c r="L739" s="16">
        <v>106.1</v>
      </c>
      <c r="M739" s="16">
        <v>106.1</v>
      </c>
      <c r="N739" s="16">
        <v>106.1</v>
      </c>
      <c r="O739" s="16">
        <v>106.1</v>
      </c>
      <c r="P739" s="16">
        <v>106.4</v>
      </c>
      <c r="Q739" s="16">
        <v>106.4</v>
      </c>
      <c r="R739" s="16">
        <v>106.4</v>
      </c>
      <c r="S739" s="16">
        <v>112.2</v>
      </c>
      <c r="T739" s="16">
        <v>112.2</v>
      </c>
      <c r="U739" s="16">
        <v>112.2</v>
      </c>
      <c r="V739" s="16">
        <v>112.2</v>
      </c>
      <c r="W739" s="16">
        <v>112.2</v>
      </c>
      <c r="X739" s="16">
        <v>112.2</v>
      </c>
      <c r="Y739" s="16">
        <v>112.2</v>
      </c>
      <c r="Z739" s="16">
        <v>112.2</v>
      </c>
      <c r="AA739" s="16">
        <v>112.2</v>
      </c>
      <c r="AB739" s="16">
        <v>111.9</v>
      </c>
      <c r="AC739" s="16">
        <v>111.9</v>
      </c>
      <c r="AD739" s="16">
        <v>111.9</v>
      </c>
      <c r="AE739" s="16">
        <v>108.3</v>
      </c>
      <c r="AF739" s="16">
        <v>108.3</v>
      </c>
      <c r="AG739" s="16">
        <v>108.3</v>
      </c>
      <c r="AH739" s="16">
        <v>108.3</v>
      </c>
      <c r="AI739" s="16">
        <v>108.3</v>
      </c>
      <c r="AJ739" s="16">
        <v>108.3</v>
      </c>
      <c r="AK739" s="16">
        <v>108.3</v>
      </c>
      <c r="AL739" s="16">
        <v>108.3</v>
      </c>
      <c r="AM739" s="16">
        <v>108.3</v>
      </c>
      <c r="AN739" s="16">
        <v>109.7</v>
      </c>
      <c r="AO739" s="16">
        <v>109.7</v>
      </c>
      <c r="AP739" s="16">
        <v>109.7</v>
      </c>
      <c r="AQ739" s="16">
        <v>109.6</v>
      </c>
      <c r="AR739" s="16">
        <v>109.6</v>
      </c>
      <c r="AS739" s="16">
        <v>110</v>
      </c>
      <c r="AT739" s="16">
        <v>110</v>
      </c>
      <c r="AU739" s="16">
        <v>110</v>
      </c>
      <c r="AV739" s="16">
        <v>110</v>
      </c>
      <c r="AW739" s="16">
        <v>110</v>
      </c>
      <c r="AX739" s="16">
        <v>110</v>
      </c>
      <c r="AY739" s="16">
        <v>110</v>
      </c>
      <c r="AZ739" s="16">
        <v>108.1</v>
      </c>
      <c r="BA739" s="16">
        <v>108.1</v>
      </c>
      <c r="BB739" s="16">
        <v>108</v>
      </c>
      <c r="BC739" s="16">
        <v>108</v>
      </c>
      <c r="BD739" s="16">
        <v>108</v>
      </c>
      <c r="BE739" s="16">
        <v>108</v>
      </c>
      <c r="BF739" s="16">
        <v>108</v>
      </c>
      <c r="BG739" s="16">
        <v>108</v>
      </c>
      <c r="BH739" s="16">
        <v>108</v>
      </c>
      <c r="BI739" s="16">
        <v>107.8</v>
      </c>
      <c r="BJ739" s="16">
        <v>107.9</v>
      </c>
      <c r="BK739" s="16">
        <v>116.7</v>
      </c>
      <c r="BL739" s="16">
        <v>115.8</v>
      </c>
      <c r="BM739" s="16">
        <v>115.8</v>
      </c>
      <c r="BN739" s="16">
        <v>113.5</v>
      </c>
      <c r="BO739" s="16">
        <v>120.2</v>
      </c>
      <c r="BP739" s="16">
        <v>115.4</v>
      </c>
      <c r="BQ739" s="16">
        <v>120.6</v>
      </c>
      <c r="BR739" s="16">
        <v>117.6</v>
      </c>
      <c r="BS739" s="16">
        <v>118.1</v>
      </c>
      <c r="BT739" s="16">
        <v>118.7</v>
      </c>
      <c r="BU739" s="16">
        <v>118.7</v>
      </c>
      <c r="BV739" s="16">
        <v>123.5</v>
      </c>
      <c r="BW739" s="16">
        <v>127.8</v>
      </c>
      <c r="BX739" s="16">
        <v>127.8</v>
      </c>
      <c r="BY739" s="16">
        <v>128</v>
      </c>
      <c r="BZ739" s="16">
        <v>126.4</v>
      </c>
      <c r="CA739" s="16">
        <v>127.2</v>
      </c>
      <c r="CB739" s="16">
        <v>128.4</v>
      </c>
      <c r="CC739" s="16">
        <v>128.4</v>
      </c>
      <c r="CD739" s="16">
        <v>128.4</v>
      </c>
      <c r="CE739" s="16">
        <v>128.4</v>
      </c>
      <c r="CF739" s="16">
        <v>124.6</v>
      </c>
      <c r="CG739" s="16">
        <v>128.4</v>
      </c>
      <c r="CH739" s="16">
        <v>128.4</v>
      </c>
      <c r="CI739" s="16">
        <v>128.4</v>
      </c>
      <c r="CJ739" s="16">
        <v>128.4</v>
      </c>
      <c r="CK739" s="16">
        <v>128.4</v>
      </c>
      <c r="CL739" s="16">
        <v>128.4</v>
      </c>
    </row>
    <row r="740" spans="1:90" x14ac:dyDescent="0.2">
      <c r="A740" s="14" t="s">
        <v>2818</v>
      </c>
      <c r="B740" s="14" t="s">
        <v>2819</v>
      </c>
      <c r="C740" s="15">
        <v>1.017E-2</v>
      </c>
      <c r="D740" s="16">
        <v>99</v>
      </c>
      <c r="E740" s="16">
        <v>98.9</v>
      </c>
      <c r="F740" s="16">
        <v>97.6</v>
      </c>
      <c r="G740" s="16">
        <v>97.6</v>
      </c>
      <c r="H740" s="16">
        <v>97.6</v>
      </c>
      <c r="I740" s="16">
        <v>97.5</v>
      </c>
      <c r="J740" s="16">
        <v>96.9</v>
      </c>
      <c r="K740" s="16">
        <v>96.7</v>
      </c>
      <c r="L740" s="16">
        <v>96.7</v>
      </c>
      <c r="M740" s="16">
        <v>96.7</v>
      </c>
      <c r="N740" s="16">
        <v>96.7</v>
      </c>
      <c r="O740" s="16">
        <v>96.7</v>
      </c>
      <c r="P740" s="16">
        <v>95.9</v>
      </c>
      <c r="Q740" s="16">
        <v>95.6</v>
      </c>
      <c r="R740" s="16">
        <v>95.6</v>
      </c>
      <c r="S740" s="16">
        <v>95.6</v>
      </c>
      <c r="T740" s="16">
        <v>95.6</v>
      </c>
      <c r="U740" s="16">
        <v>95.6</v>
      </c>
      <c r="V740" s="16">
        <v>95.6</v>
      </c>
      <c r="W740" s="16">
        <v>95.6</v>
      </c>
      <c r="X740" s="16">
        <v>95.6</v>
      </c>
      <c r="Y740" s="16">
        <v>95.6</v>
      </c>
      <c r="Z740" s="16">
        <v>95.6</v>
      </c>
      <c r="AA740" s="16">
        <v>95.6</v>
      </c>
      <c r="AB740" s="16">
        <v>95.6</v>
      </c>
      <c r="AC740" s="16">
        <v>95.6</v>
      </c>
      <c r="AD740" s="16">
        <v>95.6</v>
      </c>
      <c r="AE740" s="16">
        <v>95.6</v>
      </c>
      <c r="AF740" s="16">
        <v>95.6</v>
      </c>
      <c r="AG740" s="16">
        <v>95.6</v>
      </c>
      <c r="AH740" s="16">
        <v>95.6</v>
      </c>
      <c r="AI740" s="16">
        <v>95.6</v>
      </c>
      <c r="AJ740" s="16">
        <v>95.4</v>
      </c>
      <c r="AK740" s="16">
        <v>94.7</v>
      </c>
      <c r="AL740" s="16">
        <v>94.7</v>
      </c>
      <c r="AM740" s="16">
        <v>94.7</v>
      </c>
      <c r="AN740" s="16">
        <v>94.7</v>
      </c>
      <c r="AO740" s="16">
        <v>94.7</v>
      </c>
      <c r="AP740" s="16">
        <v>94.7</v>
      </c>
      <c r="AQ740" s="16">
        <v>94.7</v>
      </c>
      <c r="AR740" s="16">
        <v>94.7</v>
      </c>
      <c r="AS740" s="16">
        <v>94.7</v>
      </c>
      <c r="AT740" s="16">
        <v>94.7</v>
      </c>
      <c r="AU740" s="16">
        <v>94.7</v>
      </c>
      <c r="AV740" s="16">
        <v>94.7</v>
      </c>
      <c r="AW740" s="16">
        <v>94.7</v>
      </c>
      <c r="AX740" s="16">
        <v>94.7</v>
      </c>
      <c r="AY740" s="16">
        <v>94.7</v>
      </c>
      <c r="AZ740" s="16">
        <v>94.7</v>
      </c>
      <c r="BA740" s="16">
        <v>94.7</v>
      </c>
      <c r="BB740" s="16">
        <v>94.7</v>
      </c>
      <c r="BC740" s="16">
        <v>94.7</v>
      </c>
      <c r="BD740" s="16">
        <v>94.7</v>
      </c>
      <c r="BE740" s="16">
        <v>94.7</v>
      </c>
      <c r="BF740" s="16">
        <v>94.7</v>
      </c>
      <c r="BG740" s="16">
        <v>94.7</v>
      </c>
      <c r="BH740" s="16">
        <v>94.7</v>
      </c>
      <c r="BI740" s="16">
        <v>93.8</v>
      </c>
      <c r="BJ740" s="16">
        <v>90.2</v>
      </c>
      <c r="BK740" s="16">
        <v>90.2</v>
      </c>
      <c r="BL740" s="16">
        <v>90.2</v>
      </c>
      <c r="BM740" s="16">
        <v>90.2</v>
      </c>
      <c r="BN740" s="16">
        <v>90.2</v>
      </c>
      <c r="BO740" s="16">
        <v>90.2</v>
      </c>
      <c r="BP740" s="16">
        <v>90.2</v>
      </c>
      <c r="BQ740" s="16">
        <v>90.2</v>
      </c>
      <c r="BR740" s="16">
        <v>90.2</v>
      </c>
      <c r="BS740" s="16">
        <v>90.2</v>
      </c>
      <c r="BT740" s="16">
        <v>90.2</v>
      </c>
      <c r="BU740" s="16">
        <v>90.2</v>
      </c>
      <c r="BV740" s="16">
        <v>90.2</v>
      </c>
      <c r="BW740" s="16">
        <v>90.8</v>
      </c>
      <c r="BX740" s="16">
        <v>91.3</v>
      </c>
      <c r="BY740" s="16">
        <v>93.1</v>
      </c>
      <c r="BZ740" s="16">
        <v>93.5</v>
      </c>
      <c r="CA740" s="16">
        <v>92.8</v>
      </c>
      <c r="CB740" s="16">
        <v>93.7</v>
      </c>
      <c r="CC740" s="16">
        <v>92.7</v>
      </c>
      <c r="CD740" s="16">
        <v>92.7</v>
      </c>
      <c r="CE740" s="16">
        <v>88</v>
      </c>
      <c r="CF740" s="16">
        <v>90.9</v>
      </c>
      <c r="CG740" s="16">
        <v>92.3</v>
      </c>
      <c r="CH740" s="16">
        <v>91.9</v>
      </c>
      <c r="CI740" s="16">
        <v>91.9</v>
      </c>
      <c r="CJ740" s="16">
        <v>92.2</v>
      </c>
      <c r="CK740" s="16">
        <v>92.4</v>
      </c>
      <c r="CL740" s="16">
        <v>91.5</v>
      </c>
    </row>
    <row r="741" spans="1:90" x14ac:dyDescent="0.2">
      <c r="A741" s="14" t="s">
        <v>2820</v>
      </c>
      <c r="B741" s="14" t="s">
        <v>2821</v>
      </c>
      <c r="C741" s="15">
        <v>0.96116999999999997</v>
      </c>
      <c r="D741" s="16">
        <v>99.7</v>
      </c>
      <c r="E741" s="16">
        <v>98.6</v>
      </c>
      <c r="F741" s="16">
        <v>99</v>
      </c>
      <c r="G741" s="16">
        <v>95.2</v>
      </c>
      <c r="H741" s="16">
        <v>95.3</v>
      </c>
      <c r="I741" s="16">
        <v>95.5</v>
      </c>
      <c r="J741" s="16">
        <v>95</v>
      </c>
      <c r="K741" s="16">
        <v>95</v>
      </c>
      <c r="L741" s="16">
        <v>94.9</v>
      </c>
      <c r="M741" s="16">
        <v>94.9</v>
      </c>
      <c r="N741" s="16">
        <v>95.3</v>
      </c>
      <c r="O741" s="16">
        <v>95.3</v>
      </c>
      <c r="P741" s="16">
        <v>94.2</v>
      </c>
      <c r="Q741" s="16">
        <v>94.1</v>
      </c>
      <c r="R741" s="16">
        <v>94.3</v>
      </c>
      <c r="S741" s="16">
        <v>91.9</v>
      </c>
      <c r="T741" s="16">
        <v>92</v>
      </c>
      <c r="U741" s="16">
        <v>91.8</v>
      </c>
      <c r="V741" s="16">
        <v>92</v>
      </c>
      <c r="W741" s="16">
        <v>92</v>
      </c>
      <c r="X741" s="16">
        <v>92</v>
      </c>
      <c r="Y741" s="16">
        <v>92</v>
      </c>
      <c r="Z741" s="16">
        <v>92</v>
      </c>
      <c r="AA741" s="16">
        <v>92.5</v>
      </c>
      <c r="AB741" s="16">
        <v>92.5</v>
      </c>
      <c r="AC741" s="16">
        <v>92.5</v>
      </c>
      <c r="AD741" s="16">
        <v>92.4</v>
      </c>
      <c r="AE741" s="16">
        <v>92</v>
      </c>
      <c r="AF741" s="16">
        <v>91.9</v>
      </c>
      <c r="AG741" s="16">
        <v>91.9</v>
      </c>
      <c r="AH741" s="16">
        <v>91.8</v>
      </c>
      <c r="AI741" s="16">
        <v>88.9</v>
      </c>
      <c r="AJ741" s="16">
        <v>88.5</v>
      </c>
      <c r="AK741" s="16">
        <v>88.1</v>
      </c>
      <c r="AL741" s="16">
        <v>88.2</v>
      </c>
      <c r="AM741" s="16">
        <v>88.2</v>
      </c>
      <c r="AN741" s="16">
        <v>87.3</v>
      </c>
      <c r="AO741" s="16">
        <v>87.3</v>
      </c>
      <c r="AP741" s="16">
        <v>87.5</v>
      </c>
      <c r="AQ741" s="16">
        <v>88.5</v>
      </c>
      <c r="AR741" s="16">
        <v>88.3</v>
      </c>
      <c r="AS741" s="16">
        <v>88.2</v>
      </c>
      <c r="AT741" s="16">
        <v>88.3</v>
      </c>
      <c r="AU741" s="16">
        <v>88.2</v>
      </c>
      <c r="AV741" s="16">
        <v>88.2</v>
      </c>
      <c r="AW741" s="16">
        <v>88.1</v>
      </c>
      <c r="AX741" s="16">
        <v>88.1</v>
      </c>
      <c r="AY741" s="16">
        <v>86.7</v>
      </c>
      <c r="AZ741" s="16">
        <v>87.2</v>
      </c>
      <c r="BA741" s="16">
        <v>86.7</v>
      </c>
      <c r="BB741" s="16">
        <v>87.4</v>
      </c>
      <c r="BC741" s="16">
        <v>86.8</v>
      </c>
      <c r="BD741" s="16">
        <v>86.6</v>
      </c>
      <c r="BE741" s="16">
        <v>86.5</v>
      </c>
      <c r="BF741" s="16">
        <v>86.4</v>
      </c>
      <c r="BG741" s="16">
        <v>86.6</v>
      </c>
      <c r="BH741" s="16">
        <v>87.2</v>
      </c>
      <c r="BI741" s="16">
        <v>87.2</v>
      </c>
      <c r="BJ741" s="16">
        <v>86.9</v>
      </c>
      <c r="BK741" s="16">
        <v>85.8</v>
      </c>
      <c r="BL741" s="16">
        <v>84.5</v>
      </c>
      <c r="BM741" s="16">
        <v>84.4</v>
      </c>
      <c r="BN741" s="16">
        <v>84.9</v>
      </c>
      <c r="BO741" s="16">
        <v>85.6</v>
      </c>
      <c r="BP741" s="16">
        <v>84.1</v>
      </c>
      <c r="BQ741" s="16">
        <v>84.1</v>
      </c>
      <c r="BR741" s="16">
        <v>84.1</v>
      </c>
      <c r="BS741" s="16">
        <v>84.5</v>
      </c>
      <c r="BT741" s="16">
        <v>84.6</v>
      </c>
      <c r="BU741" s="16">
        <v>84.6</v>
      </c>
      <c r="BV741" s="16">
        <v>84.8</v>
      </c>
      <c r="BW741" s="16">
        <v>84.7</v>
      </c>
      <c r="BX741" s="16">
        <v>84.5</v>
      </c>
      <c r="BY741" s="16">
        <v>84</v>
      </c>
      <c r="BZ741" s="16">
        <v>84.4</v>
      </c>
      <c r="CA741" s="16">
        <v>84.3</v>
      </c>
      <c r="CB741" s="16">
        <v>84.2</v>
      </c>
      <c r="CC741" s="16">
        <v>84.2</v>
      </c>
      <c r="CD741" s="16">
        <v>84.1</v>
      </c>
      <c r="CE741" s="16">
        <v>84.2</v>
      </c>
      <c r="CF741" s="16">
        <v>85.2</v>
      </c>
      <c r="CG741" s="16">
        <v>85.2</v>
      </c>
      <c r="CH741" s="16">
        <v>85.3</v>
      </c>
      <c r="CI741" s="16">
        <v>85.2</v>
      </c>
      <c r="CJ741" s="16">
        <v>85.2</v>
      </c>
      <c r="CK741" s="16">
        <v>85.3</v>
      </c>
      <c r="CL741" s="16">
        <v>85.7</v>
      </c>
    </row>
    <row r="742" spans="1:90" x14ac:dyDescent="0.2">
      <c r="A742" s="14" t="s">
        <v>2822</v>
      </c>
      <c r="B742" s="14" t="s">
        <v>2823</v>
      </c>
      <c r="C742" s="15">
        <v>0.48620999999999998</v>
      </c>
      <c r="D742" s="16">
        <v>100.3</v>
      </c>
      <c r="E742" s="16">
        <v>98.6</v>
      </c>
      <c r="F742" s="16">
        <v>98.6</v>
      </c>
      <c r="G742" s="16">
        <v>93.3</v>
      </c>
      <c r="H742" s="16">
        <v>93.3</v>
      </c>
      <c r="I742" s="16">
        <v>93.3</v>
      </c>
      <c r="J742" s="16">
        <v>93.3</v>
      </c>
      <c r="K742" s="16">
        <v>93.3</v>
      </c>
      <c r="L742" s="16">
        <v>93.3</v>
      </c>
      <c r="M742" s="16">
        <v>93.3</v>
      </c>
      <c r="N742" s="16">
        <v>93.3</v>
      </c>
      <c r="O742" s="16">
        <v>93.3</v>
      </c>
      <c r="P742" s="16">
        <v>92.5</v>
      </c>
      <c r="Q742" s="16">
        <v>91.7</v>
      </c>
      <c r="R742" s="16">
        <v>91.7</v>
      </c>
      <c r="S742" s="16">
        <v>88.5</v>
      </c>
      <c r="T742" s="16">
        <v>88.5</v>
      </c>
      <c r="U742" s="16">
        <v>88.5</v>
      </c>
      <c r="V742" s="16">
        <v>88.5</v>
      </c>
      <c r="W742" s="16">
        <v>88.5</v>
      </c>
      <c r="X742" s="16">
        <v>88.5</v>
      </c>
      <c r="Y742" s="16">
        <v>88.5</v>
      </c>
      <c r="Z742" s="16">
        <v>88.5</v>
      </c>
      <c r="AA742" s="16">
        <v>88.5</v>
      </c>
      <c r="AB742" s="16">
        <v>88.5</v>
      </c>
      <c r="AC742" s="16">
        <v>88.5</v>
      </c>
      <c r="AD742" s="16">
        <v>88.5</v>
      </c>
      <c r="AE742" s="16">
        <v>87.6</v>
      </c>
      <c r="AF742" s="16">
        <v>87.6</v>
      </c>
      <c r="AG742" s="16">
        <v>87.6</v>
      </c>
      <c r="AH742" s="16">
        <v>87.5</v>
      </c>
      <c r="AI742" s="16">
        <v>81.5</v>
      </c>
      <c r="AJ742" s="16">
        <v>80.5</v>
      </c>
      <c r="AK742" s="16">
        <v>79.7</v>
      </c>
      <c r="AL742" s="16">
        <v>79.7</v>
      </c>
      <c r="AM742" s="16">
        <v>79.7</v>
      </c>
      <c r="AN742" s="16">
        <v>79.7</v>
      </c>
      <c r="AO742" s="16">
        <v>79.599999999999994</v>
      </c>
      <c r="AP742" s="16">
        <v>79.900000000000006</v>
      </c>
      <c r="AQ742" s="16">
        <v>79.900000000000006</v>
      </c>
      <c r="AR742" s="16">
        <v>79.900000000000006</v>
      </c>
      <c r="AS742" s="16">
        <v>79.900000000000006</v>
      </c>
      <c r="AT742" s="16">
        <v>79.900000000000006</v>
      </c>
      <c r="AU742" s="16">
        <v>79.900000000000006</v>
      </c>
      <c r="AV742" s="16">
        <v>79.900000000000006</v>
      </c>
      <c r="AW742" s="16">
        <v>79.900000000000006</v>
      </c>
      <c r="AX742" s="16">
        <v>79.900000000000006</v>
      </c>
      <c r="AY742" s="16">
        <v>77.099999999999994</v>
      </c>
      <c r="AZ742" s="16">
        <v>77.7</v>
      </c>
      <c r="BA742" s="16">
        <v>76.5</v>
      </c>
      <c r="BB742" s="16">
        <v>77.599999999999994</v>
      </c>
      <c r="BC742" s="16">
        <v>75.099999999999994</v>
      </c>
      <c r="BD742" s="16">
        <v>74.7</v>
      </c>
      <c r="BE742" s="16">
        <v>74.7</v>
      </c>
      <c r="BF742" s="16">
        <v>74.7</v>
      </c>
      <c r="BG742" s="16">
        <v>74.7</v>
      </c>
      <c r="BH742" s="16">
        <v>75.7</v>
      </c>
      <c r="BI742" s="16">
        <v>75.7</v>
      </c>
      <c r="BJ742" s="16">
        <v>75.900000000000006</v>
      </c>
      <c r="BK742" s="16">
        <v>73.7</v>
      </c>
      <c r="BL742" s="16">
        <v>71.099999999999994</v>
      </c>
      <c r="BM742" s="16">
        <v>70.8</v>
      </c>
      <c r="BN742" s="16">
        <v>71.8</v>
      </c>
      <c r="BO742" s="16">
        <v>73.8</v>
      </c>
      <c r="BP742" s="16">
        <v>70.8</v>
      </c>
      <c r="BQ742" s="16">
        <v>70.8</v>
      </c>
      <c r="BR742" s="16">
        <v>70.8</v>
      </c>
      <c r="BS742" s="16">
        <v>70.8</v>
      </c>
      <c r="BT742" s="16">
        <v>70.8</v>
      </c>
      <c r="BU742" s="16">
        <v>70.8</v>
      </c>
      <c r="BV742" s="16">
        <v>70.8</v>
      </c>
      <c r="BW742" s="16">
        <v>70.8</v>
      </c>
      <c r="BX742" s="16">
        <v>70.8</v>
      </c>
      <c r="BY742" s="16">
        <v>70.099999999999994</v>
      </c>
      <c r="BZ742" s="16">
        <v>70.099999999999994</v>
      </c>
      <c r="CA742" s="16">
        <v>70.7</v>
      </c>
      <c r="CB742" s="16">
        <v>69.8</v>
      </c>
      <c r="CC742" s="16">
        <v>69.8</v>
      </c>
      <c r="CD742" s="16">
        <v>69.8</v>
      </c>
      <c r="CE742" s="16">
        <v>69.900000000000006</v>
      </c>
      <c r="CF742" s="16">
        <v>72.5</v>
      </c>
      <c r="CG742" s="16">
        <v>72.5</v>
      </c>
      <c r="CH742" s="16">
        <v>72.5</v>
      </c>
      <c r="CI742" s="16">
        <v>72.5</v>
      </c>
      <c r="CJ742" s="16">
        <v>72.3</v>
      </c>
      <c r="CK742" s="16">
        <v>72.400000000000006</v>
      </c>
      <c r="CL742" s="16">
        <v>73.099999999999994</v>
      </c>
    </row>
    <row r="743" spans="1:90" x14ac:dyDescent="0.2">
      <c r="A743" s="14" t="s">
        <v>2824</v>
      </c>
      <c r="B743" s="14" t="s">
        <v>2825</v>
      </c>
      <c r="C743" s="15">
        <v>0.17011999999999999</v>
      </c>
      <c r="D743" s="16">
        <v>96.9</v>
      </c>
      <c r="E743" s="16">
        <v>96.9</v>
      </c>
      <c r="F743" s="16">
        <v>96.9</v>
      </c>
      <c r="G743" s="16">
        <v>90.5</v>
      </c>
      <c r="H743" s="16">
        <v>90</v>
      </c>
      <c r="I743" s="16">
        <v>90</v>
      </c>
      <c r="J743" s="16">
        <v>89.3</v>
      </c>
      <c r="K743" s="16">
        <v>89.3</v>
      </c>
      <c r="L743" s="16">
        <v>89.1</v>
      </c>
      <c r="M743" s="16">
        <v>88.3</v>
      </c>
      <c r="N743" s="16">
        <v>88.3</v>
      </c>
      <c r="O743" s="16">
        <v>88.3</v>
      </c>
      <c r="P743" s="16">
        <v>87.8</v>
      </c>
      <c r="Q743" s="16">
        <v>87.8</v>
      </c>
      <c r="R743" s="16">
        <v>87.8</v>
      </c>
      <c r="S743" s="16">
        <v>84.1</v>
      </c>
      <c r="T743" s="16">
        <v>84.1</v>
      </c>
      <c r="U743" s="16">
        <v>84.1</v>
      </c>
      <c r="V743" s="16">
        <v>84.1</v>
      </c>
      <c r="W743" s="16">
        <v>84.1</v>
      </c>
      <c r="X743" s="16">
        <v>84.1</v>
      </c>
      <c r="Y743" s="16">
        <v>84.1</v>
      </c>
      <c r="Z743" s="16">
        <v>84.1</v>
      </c>
      <c r="AA743" s="16">
        <v>84.1</v>
      </c>
      <c r="AB743" s="16">
        <v>83.9</v>
      </c>
      <c r="AC743" s="16">
        <v>83.9</v>
      </c>
      <c r="AD743" s="16">
        <v>83.9</v>
      </c>
      <c r="AE743" s="16">
        <v>81.400000000000006</v>
      </c>
      <c r="AF743" s="16">
        <v>81.400000000000006</v>
      </c>
      <c r="AG743" s="16">
        <v>81.400000000000006</v>
      </c>
      <c r="AH743" s="16">
        <v>81.2</v>
      </c>
      <c r="AI743" s="16">
        <v>81.2</v>
      </c>
      <c r="AJ743" s="16">
        <v>81.2</v>
      </c>
      <c r="AK743" s="16">
        <v>81.599999999999994</v>
      </c>
      <c r="AL743" s="16">
        <v>81.599999999999994</v>
      </c>
      <c r="AM743" s="16">
        <v>81.599999999999994</v>
      </c>
      <c r="AN743" s="16">
        <v>83</v>
      </c>
      <c r="AO743" s="16">
        <v>83</v>
      </c>
      <c r="AP743" s="16">
        <v>83.2</v>
      </c>
      <c r="AQ743" s="16">
        <v>83.3</v>
      </c>
      <c r="AR743" s="16">
        <v>82.6</v>
      </c>
      <c r="AS743" s="16">
        <v>82.6</v>
      </c>
      <c r="AT743" s="16">
        <v>82.6</v>
      </c>
      <c r="AU743" s="16">
        <v>82.6</v>
      </c>
      <c r="AV743" s="16">
        <v>82.6</v>
      </c>
      <c r="AW743" s="16">
        <v>82.6</v>
      </c>
      <c r="AX743" s="16">
        <v>82.6</v>
      </c>
      <c r="AY743" s="16">
        <v>82.2</v>
      </c>
      <c r="AZ743" s="16">
        <v>83.1</v>
      </c>
      <c r="BA743" s="16">
        <v>82.9</v>
      </c>
      <c r="BB743" s="16">
        <v>82.8</v>
      </c>
      <c r="BC743" s="16">
        <v>82.9</v>
      </c>
      <c r="BD743" s="16">
        <v>83</v>
      </c>
      <c r="BE743" s="16">
        <v>82.9</v>
      </c>
      <c r="BF743" s="16">
        <v>82.9</v>
      </c>
      <c r="BG743" s="16">
        <v>82.9</v>
      </c>
      <c r="BH743" s="16">
        <v>82.9</v>
      </c>
      <c r="BI743" s="16">
        <v>82.9</v>
      </c>
      <c r="BJ743" s="16">
        <v>82.9</v>
      </c>
      <c r="BK743" s="16">
        <v>82.9</v>
      </c>
      <c r="BL743" s="16">
        <v>82.9</v>
      </c>
      <c r="BM743" s="16">
        <v>83</v>
      </c>
      <c r="BN743" s="16">
        <v>83.2</v>
      </c>
      <c r="BO743" s="16">
        <v>83.2</v>
      </c>
      <c r="BP743" s="16">
        <v>83.4</v>
      </c>
      <c r="BQ743" s="16">
        <v>83.2</v>
      </c>
      <c r="BR743" s="16">
        <v>83.2</v>
      </c>
      <c r="BS743" s="16">
        <v>83.2</v>
      </c>
      <c r="BT743" s="16">
        <v>83.2</v>
      </c>
      <c r="BU743" s="16">
        <v>83.2</v>
      </c>
      <c r="BV743" s="16">
        <v>83.2</v>
      </c>
      <c r="BW743" s="16">
        <v>83.2</v>
      </c>
      <c r="BX743" s="16">
        <v>82.1</v>
      </c>
      <c r="BY743" s="16">
        <v>82</v>
      </c>
      <c r="BZ743" s="16">
        <v>82</v>
      </c>
      <c r="CA743" s="16">
        <v>82</v>
      </c>
      <c r="CB743" s="16">
        <v>82</v>
      </c>
      <c r="CC743" s="16">
        <v>82</v>
      </c>
      <c r="CD743" s="16">
        <v>82.2</v>
      </c>
      <c r="CE743" s="16">
        <v>82.3</v>
      </c>
      <c r="CF743" s="16">
        <v>82.3</v>
      </c>
      <c r="CG743" s="16">
        <v>82.4</v>
      </c>
      <c r="CH743" s="16">
        <v>82.6</v>
      </c>
      <c r="CI743" s="16">
        <v>82.6</v>
      </c>
      <c r="CJ743" s="16">
        <v>82.6</v>
      </c>
      <c r="CK743" s="16">
        <v>82.6</v>
      </c>
      <c r="CL743" s="16">
        <v>82.7</v>
      </c>
    </row>
    <row r="744" spans="1:90" x14ac:dyDescent="0.2">
      <c r="A744" s="14" t="s">
        <v>2826</v>
      </c>
      <c r="B744" s="14" t="s">
        <v>2827</v>
      </c>
      <c r="C744" s="15">
        <v>8.5599999999999999E-3</v>
      </c>
      <c r="D744" s="16">
        <v>97.8</v>
      </c>
      <c r="E744" s="16">
        <v>97.8</v>
      </c>
      <c r="F744" s="16">
        <v>97.8</v>
      </c>
      <c r="G744" s="16">
        <v>97.5</v>
      </c>
      <c r="H744" s="16">
        <v>97.5</v>
      </c>
      <c r="I744" s="16">
        <v>97.5</v>
      </c>
      <c r="J744" s="16">
        <v>97.5</v>
      </c>
      <c r="K744" s="16">
        <v>97.5</v>
      </c>
      <c r="L744" s="16">
        <v>97.5</v>
      </c>
      <c r="M744" s="16">
        <v>97.5</v>
      </c>
      <c r="N744" s="16">
        <v>97.5</v>
      </c>
      <c r="O744" s="16">
        <v>97.5</v>
      </c>
      <c r="P744" s="16">
        <v>98.1</v>
      </c>
      <c r="Q744" s="16">
        <v>98.1</v>
      </c>
      <c r="R744" s="16">
        <v>98.1</v>
      </c>
      <c r="S744" s="16">
        <v>102</v>
      </c>
      <c r="T744" s="16">
        <v>102</v>
      </c>
      <c r="U744" s="16">
        <v>102</v>
      </c>
      <c r="V744" s="16">
        <v>102</v>
      </c>
      <c r="W744" s="16">
        <v>102</v>
      </c>
      <c r="X744" s="16">
        <v>102</v>
      </c>
      <c r="Y744" s="16">
        <v>102</v>
      </c>
      <c r="Z744" s="16">
        <v>102</v>
      </c>
      <c r="AA744" s="16">
        <v>102</v>
      </c>
      <c r="AB744" s="16">
        <v>110.3</v>
      </c>
      <c r="AC744" s="16">
        <v>110.3</v>
      </c>
      <c r="AD744" s="16">
        <v>111.8</v>
      </c>
      <c r="AE744" s="16">
        <v>117.5</v>
      </c>
      <c r="AF744" s="16">
        <v>117.5</v>
      </c>
      <c r="AG744" s="16">
        <v>117.5</v>
      </c>
      <c r="AH744" s="16">
        <v>117.5</v>
      </c>
      <c r="AI744" s="16">
        <v>117.5</v>
      </c>
      <c r="AJ744" s="16">
        <v>117.5</v>
      </c>
      <c r="AK744" s="16">
        <v>117.5</v>
      </c>
      <c r="AL744" s="16">
        <v>117.5</v>
      </c>
      <c r="AM744" s="16">
        <v>117.5</v>
      </c>
      <c r="AN744" s="16">
        <v>123.1</v>
      </c>
      <c r="AO744" s="16">
        <v>123.1</v>
      </c>
      <c r="AP744" s="16">
        <v>123.1</v>
      </c>
      <c r="AQ744" s="16">
        <v>122.4</v>
      </c>
      <c r="AR744" s="16">
        <v>122.4</v>
      </c>
      <c r="AS744" s="16">
        <v>122.4</v>
      </c>
      <c r="AT744" s="16">
        <v>122.4</v>
      </c>
      <c r="AU744" s="16">
        <v>122.5</v>
      </c>
      <c r="AV744" s="16">
        <v>122.5</v>
      </c>
      <c r="AW744" s="16">
        <v>123.6</v>
      </c>
      <c r="AX744" s="16">
        <v>121.7</v>
      </c>
      <c r="AY744" s="16">
        <v>122</v>
      </c>
      <c r="AZ744" s="16">
        <v>127.1</v>
      </c>
      <c r="BA744" s="16">
        <v>126.8</v>
      </c>
      <c r="BB744" s="16">
        <v>127.3</v>
      </c>
      <c r="BC744" s="16">
        <v>127.3</v>
      </c>
      <c r="BD744" s="16">
        <v>127.3</v>
      </c>
      <c r="BE744" s="16">
        <v>127.1</v>
      </c>
      <c r="BF744" s="16">
        <v>127.5</v>
      </c>
      <c r="BG744" s="16">
        <v>127.5</v>
      </c>
      <c r="BH744" s="16">
        <v>127.4</v>
      </c>
      <c r="BI744" s="16">
        <v>127</v>
      </c>
      <c r="BJ744" s="16">
        <v>127.7</v>
      </c>
      <c r="BK744" s="16">
        <v>127.1</v>
      </c>
      <c r="BL744" s="16">
        <v>127.1</v>
      </c>
      <c r="BM744" s="16">
        <v>126.7</v>
      </c>
      <c r="BN744" s="16">
        <v>126.4</v>
      </c>
      <c r="BO744" s="16">
        <v>126.4</v>
      </c>
      <c r="BP744" s="16">
        <v>126.4</v>
      </c>
      <c r="BQ744" s="16">
        <v>126.4</v>
      </c>
      <c r="BR744" s="16">
        <v>126.4</v>
      </c>
      <c r="BS744" s="16">
        <v>127.1</v>
      </c>
      <c r="BT744" s="16">
        <v>127.3</v>
      </c>
      <c r="BU744" s="16">
        <v>127.3</v>
      </c>
      <c r="BV744" s="16">
        <v>127.3</v>
      </c>
      <c r="BW744" s="16">
        <v>127.3</v>
      </c>
      <c r="BX744" s="16">
        <v>127.3</v>
      </c>
      <c r="BY744" s="16">
        <v>127.3</v>
      </c>
      <c r="BZ744" s="16">
        <v>127.3</v>
      </c>
      <c r="CA744" s="16">
        <v>127.3</v>
      </c>
      <c r="CB744" s="16">
        <v>127.3</v>
      </c>
      <c r="CC744" s="16">
        <v>127.3</v>
      </c>
      <c r="CD744" s="16">
        <v>127.3</v>
      </c>
      <c r="CE744" s="16">
        <v>127.3</v>
      </c>
      <c r="CF744" s="16">
        <v>127.3</v>
      </c>
      <c r="CG744" s="16">
        <v>127.3</v>
      </c>
      <c r="CH744" s="16">
        <v>127.3</v>
      </c>
      <c r="CI744" s="16">
        <v>129.4</v>
      </c>
      <c r="CJ744" s="16">
        <v>129.4</v>
      </c>
      <c r="CK744" s="16">
        <v>129.4</v>
      </c>
      <c r="CL744" s="16">
        <v>129.5</v>
      </c>
    </row>
    <row r="745" spans="1:90" x14ac:dyDescent="0.2">
      <c r="A745" s="14" t="s">
        <v>2828</v>
      </c>
      <c r="B745" s="14" t="s">
        <v>2829</v>
      </c>
      <c r="C745" s="15">
        <v>8.0999999999999996E-3</v>
      </c>
      <c r="D745" s="16">
        <v>100.6</v>
      </c>
      <c r="E745" s="16">
        <v>100.6</v>
      </c>
      <c r="F745" s="16">
        <v>105.2</v>
      </c>
      <c r="G745" s="16">
        <v>118.2</v>
      </c>
      <c r="H745" s="16">
        <v>118.2</v>
      </c>
      <c r="I745" s="16">
        <v>119.8</v>
      </c>
      <c r="J745" s="16">
        <v>118.7</v>
      </c>
      <c r="K745" s="16">
        <v>118.7</v>
      </c>
      <c r="L745" s="16">
        <v>118.7</v>
      </c>
      <c r="M745" s="16">
        <v>118.7</v>
      </c>
      <c r="N745" s="16">
        <v>118.7</v>
      </c>
      <c r="O745" s="16">
        <v>118.7</v>
      </c>
      <c r="P745" s="16">
        <v>118.7</v>
      </c>
      <c r="Q745" s="16">
        <v>118.7</v>
      </c>
      <c r="R745" s="16">
        <v>114.6</v>
      </c>
      <c r="S745" s="16">
        <v>126.5</v>
      </c>
      <c r="T745" s="16">
        <v>126.5</v>
      </c>
      <c r="U745" s="16">
        <v>126.5</v>
      </c>
      <c r="V745" s="16">
        <v>126.4</v>
      </c>
      <c r="W745" s="16">
        <v>126.4</v>
      </c>
      <c r="X745" s="16">
        <v>126.4</v>
      </c>
      <c r="Y745" s="16">
        <v>127.6</v>
      </c>
      <c r="Z745" s="16">
        <v>127.6</v>
      </c>
      <c r="AA745" s="16">
        <v>130.69999999999999</v>
      </c>
      <c r="AB745" s="16">
        <v>130.69999999999999</v>
      </c>
      <c r="AC745" s="16">
        <v>130.69999999999999</v>
      </c>
      <c r="AD745" s="16">
        <v>132.19999999999999</v>
      </c>
      <c r="AE745" s="16">
        <v>132.19999999999999</v>
      </c>
      <c r="AF745" s="16">
        <v>132.19999999999999</v>
      </c>
      <c r="AG745" s="16">
        <v>132.19999999999999</v>
      </c>
      <c r="AH745" s="16">
        <v>132.19999999999999</v>
      </c>
      <c r="AI745" s="16">
        <v>132.19999999999999</v>
      </c>
      <c r="AJ745" s="16">
        <v>132.19999999999999</v>
      </c>
      <c r="AK745" s="16">
        <v>130.30000000000001</v>
      </c>
      <c r="AL745" s="16">
        <v>130.30000000000001</v>
      </c>
      <c r="AM745" s="16">
        <v>130.30000000000001</v>
      </c>
      <c r="AN745" s="16">
        <v>130.30000000000001</v>
      </c>
      <c r="AO745" s="16">
        <v>130.30000000000001</v>
      </c>
      <c r="AP745" s="16">
        <v>130.30000000000001</v>
      </c>
      <c r="AQ745" s="16">
        <v>130.30000000000001</v>
      </c>
      <c r="AR745" s="16">
        <v>130.30000000000001</v>
      </c>
      <c r="AS745" s="16">
        <v>130.30000000000001</v>
      </c>
      <c r="AT745" s="16">
        <v>130.30000000000001</v>
      </c>
      <c r="AU745" s="16">
        <v>130.30000000000001</v>
      </c>
      <c r="AV745" s="16">
        <v>130.30000000000001</v>
      </c>
      <c r="AW745" s="16">
        <v>130.30000000000001</v>
      </c>
      <c r="AX745" s="16">
        <v>130.30000000000001</v>
      </c>
      <c r="AY745" s="16">
        <v>130.30000000000001</v>
      </c>
      <c r="AZ745" s="16">
        <v>130.30000000000001</v>
      </c>
      <c r="BA745" s="16">
        <v>130.30000000000001</v>
      </c>
      <c r="BB745" s="16">
        <v>130.30000000000001</v>
      </c>
      <c r="BC745" s="16">
        <v>130.30000000000001</v>
      </c>
      <c r="BD745" s="16">
        <v>130.30000000000001</v>
      </c>
      <c r="BE745" s="16">
        <v>130.30000000000001</v>
      </c>
      <c r="BF745" s="16">
        <v>130.30000000000001</v>
      </c>
      <c r="BG745" s="16">
        <v>130.30000000000001</v>
      </c>
      <c r="BH745" s="16">
        <v>130.30000000000001</v>
      </c>
      <c r="BI745" s="16">
        <v>130.30000000000001</v>
      </c>
      <c r="BJ745" s="16">
        <v>130.30000000000001</v>
      </c>
      <c r="BK745" s="16">
        <v>130.30000000000001</v>
      </c>
      <c r="BL745" s="16">
        <v>130.30000000000001</v>
      </c>
      <c r="BM745" s="16">
        <v>130.30000000000001</v>
      </c>
      <c r="BN745" s="16">
        <v>130.30000000000001</v>
      </c>
      <c r="BO745" s="16">
        <v>130.30000000000001</v>
      </c>
      <c r="BP745" s="16">
        <v>130.30000000000001</v>
      </c>
      <c r="BQ745" s="16">
        <v>130.30000000000001</v>
      </c>
      <c r="BR745" s="16">
        <v>130.30000000000001</v>
      </c>
      <c r="BS745" s="16">
        <v>130.30000000000001</v>
      </c>
      <c r="BT745" s="16">
        <v>130.30000000000001</v>
      </c>
      <c r="BU745" s="16">
        <v>130.30000000000001</v>
      </c>
      <c r="BV745" s="16">
        <v>130.30000000000001</v>
      </c>
      <c r="BW745" s="16">
        <v>130.30000000000001</v>
      </c>
      <c r="BX745" s="16">
        <v>130.30000000000001</v>
      </c>
      <c r="BY745" s="16">
        <v>130.30000000000001</v>
      </c>
      <c r="BZ745" s="16">
        <v>130.30000000000001</v>
      </c>
      <c r="CA745" s="16">
        <v>130.30000000000001</v>
      </c>
      <c r="CB745" s="16">
        <v>130.30000000000001</v>
      </c>
      <c r="CC745" s="16">
        <v>130.30000000000001</v>
      </c>
      <c r="CD745" s="16">
        <v>130.30000000000001</v>
      </c>
      <c r="CE745" s="16">
        <v>130.30000000000001</v>
      </c>
      <c r="CF745" s="16">
        <v>130.30000000000001</v>
      </c>
      <c r="CG745" s="16">
        <v>130.30000000000001</v>
      </c>
      <c r="CH745" s="16">
        <v>130.30000000000001</v>
      </c>
      <c r="CI745" s="16">
        <v>130.30000000000001</v>
      </c>
      <c r="CJ745" s="16">
        <v>130.30000000000001</v>
      </c>
      <c r="CK745" s="16">
        <v>130.30000000000001</v>
      </c>
      <c r="CL745" s="16">
        <v>130.30000000000001</v>
      </c>
    </row>
    <row r="746" spans="1:90" x14ac:dyDescent="0.2">
      <c r="A746" s="14" t="s">
        <v>2830</v>
      </c>
      <c r="B746" s="14" t="s">
        <v>2831</v>
      </c>
      <c r="C746" s="15">
        <v>8.7899999999999992E-3</v>
      </c>
      <c r="D746" s="16">
        <v>100</v>
      </c>
      <c r="E746" s="16">
        <v>100</v>
      </c>
      <c r="F746" s="16">
        <v>100</v>
      </c>
      <c r="G746" s="16">
        <v>96.5</v>
      </c>
      <c r="H746" s="16">
        <v>96.5</v>
      </c>
      <c r="I746" s="16">
        <v>96.5</v>
      </c>
      <c r="J746" s="16">
        <v>96.5</v>
      </c>
      <c r="K746" s="16">
        <v>96.5</v>
      </c>
      <c r="L746" s="16">
        <v>96.5</v>
      </c>
      <c r="M746" s="16">
        <v>96.5</v>
      </c>
      <c r="N746" s="16">
        <v>96.5</v>
      </c>
      <c r="O746" s="16">
        <v>96.5</v>
      </c>
      <c r="P746" s="16">
        <v>80.400000000000006</v>
      </c>
      <c r="Q746" s="16">
        <v>80.400000000000006</v>
      </c>
      <c r="R746" s="16">
        <v>80.400000000000006</v>
      </c>
      <c r="S746" s="16">
        <v>80.400000000000006</v>
      </c>
      <c r="T746" s="16">
        <v>80.400000000000006</v>
      </c>
      <c r="U746" s="16">
        <v>80.400000000000006</v>
      </c>
      <c r="V746" s="16">
        <v>80.400000000000006</v>
      </c>
      <c r="W746" s="16">
        <v>80.400000000000006</v>
      </c>
      <c r="X746" s="16">
        <v>80.400000000000006</v>
      </c>
      <c r="Y746" s="16">
        <v>80.400000000000006</v>
      </c>
      <c r="Z746" s="16">
        <v>80.400000000000006</v>
      </c>
      <c r="AA746" s="16">
        <v>80.400000000000006</v>
      </c>
      <c r="AB746" s="16">
        <v>80.400000000000006</v>
      </c>
      <c r="AC746" s="16">
        <v>80.400000000000006</v>
      </c>
      <c r="AD746" s="16">
        <v>80.400000000000006</v>
      </c>
      <c r="AE746" s="16">
        <v>80.400000000000006</v>
      </c>
      <c r="AF746" s="16">
        <v>80.400000000000006</v>
      </c>
      <c r="AG746" s="16">
        <v>80.400000000000006</v>
      </c>
      <c r="AH746" s="16">
        <v>80.400000000000006</v>
      </c>
      <c r="AI746" s="16">
        <v>80.400000000000006</v>
      </c>
      <c r="AJ746" s="16">
        <v>80.400000000000006</v>
      </c>
      <c r="AK746" s="16">
        <v>80.400000000000006</v>
      </c>
      <c r="AL746" s="16">
        <v>80.400000000000006</v>
      </c>
      <c r="AM746" s="16">
        <v>80.400000000000006</v>
      </c>
      <c r="AN746" s="16">
        <v>80.400000000000006</v>
      </c>
      <c r="AO746" s="16">
        <v>80.400000000000006</v>
      </c>
      <c r="AP746" s="16">
        <v>80.400000000000006</v>
      </c>
      <c r="AQ746" s="16">
        <v>80.400000000000006</v>
      </c>
      <c r="AR746" s="16">
        <v>80.400000000000006</v>
      </c>
      <c r="AS746" s="16">
        <v>80.400000000000006</v>
      </c>
      <c r="AT746" s="16">
        <v>80.400000000000006</v>
      </c>
      <c r="AU746" s="16">
        <v>80.400000000000006</v>
      </c>
      <c r="AV746" s="16">
        <v>80.400000000000006</v>
      </c>
      <c r="AW746" s="16">
        <v>80.400000000000006</v>
      </c>
      <c r="AX746" s="16">
        <v>80.400000000000006</v>
      </c>
      <c r="AY746" s="16">
        <v>80.400000000000006</v>
      </c>
      <c r="AZ746" s="16">
        <v>80.400000000000006</v>
      </c>
      <c r="BA746" s="16">
        <v>80.400000000000006</v>
      </c>
      <c r="BB746" s="16">
        <v>80.400000000000006</v>
      </c>
      <c r="BC746" s="16">
        <v>80.400000000000006</v>
      </c>
      <c r="BD746" s="16">
        <v>80.400000000000006</v>
      </c>
      <c r="BE746" s="16">
        <v>80.400000000000006</v>
      </c>
      <c r="BF746" s="16">
        <v>80.400000000000006</v>
      </c>
      <c r="BG746" s="16">
        <v>80.400000000000006</v>
      </c>
      <c r="BH746" s="16">
        <v>80.400000000000006</v>
      </c>
      <c r="BI746" s="16">
        <v>80.400000000000006</v>
      </c>
      <c r="BJ746" s="16">
        <v>80.400000000000006</v>
      </c>
      <c r="BK746" s="16">
        <v>80.400000000000006</v>
      </c>
      <c r="BL746" s="16">
        <v>80.400000000000006</v>
      </c>
      <c r="BM746" s="16">
        <v>80.400000000000006</v>
      </c>
      <c r="BN746" s="16">
        <v>80.400000000000006</v>
      </c>
      <c r="BO746" s="16">
        <v>80.400000000000006</v>
      </c>
      <c r="BP746" s="16">
        <v>80.400000000000006</v>
      </c>
      <c r="BQ746" s="16">
        <v>80.400000000000006</v>
      </c>
      <c r="BR746" s="16">
        <v>80.400000000000006</v>
      </c>
      <c r="BS746" s="16">
        <v>80.400000000000006</v>
      </c>
      <c r="BT746" s="16">
        <v>80.400000000000006</v>
      </c>
      <c r="BU746" s="16">
        <v>80.400000000000006</v>
      </c>
      <c r="BV746" s="16">
        <v>80.400000000000006</v>
      </c>
      <c r="BW746" s="16">
        <v>80.400000000000006</v>
      </c>
      <c r="BX746" s="16">
        <v>80.400000000000006</v>
      </c>
      <c r="BY746" s="16">
        <v>80.400000000000006</v>
      </c>
      <c r="BZ746" s="16">
        <v>80.400000000000006</v>
      </c>
      <c r="CA746" s="16">
        <v>80.400000000000006</v>
      </c>
      <c r="CB746" s="16">
        <v>80.400000000000006</v>
      </c>
      <c r="CC746" s="16">
        <v>80.400000000000006</v>
      </c>
      <c r="CD746" s="16">
        <v>80.400000000000006</v>
      </c>
      <c r="CE746" s="16">
        <v>80.400000000000006</v>
      </c>
      <c r="CF746" s="16">
        <v>80.400000000000006</v>
      </c>
      <c r="CG746" s="16">
        <v>80.400000000000006</v>
      </c>
      <c r="CH746" s="16">
        <v>80.400000000000006</v>
      </c>
      <c r="CI746" s="16">
        <v>80.400000000000006</v>
      </c>
      <c r="CJ746" s="16">
        <v>80.400000000000006</v>
      </c>
      <c r="CK746" s="16">
        <v>80.400000000000006</v>
      </c>
      <c r="CL746" s="16">
        <v>80.400000000000006</v>
      </c>
    </row>
    <row r="747" spans="1:90" x14ac:dyDescent="0.2">
      <c r="A747" s="14" t="s">
        <v>2832</v>
      </c>
      <c r="B747" s="14" t="s">
        <v>2833</v>
      </c>
      <c r="C747" s="15">
        <v>7.5500000000000003E-3</v>
      </c>
      <c r="D747" s="16">
        <v>99.5</v>
      </c>
      <c r="E747" s="16">
        <v>100.3</v>
      </c>
      <c r="F747" s="16">
        <v>100.3</v>
      </c>
      <c r="G747" s="16">
        <v>112.2</v>
      </c>
      <c r="H747" s="16">
        <v>112</v>
      </c>
      <c r="I747" s="16">
        <v>111.7</v>
      </c>
      <c r="J747" s="16">
        <v>111.7</v>
      </c>
      <c r="K747" s="16">
        <v>111.7</v>
      </c>
      <c r="L747" s="16">
        <v>111.7</v>
      </c>
      <c r="M747" s="16">
        <v>111.7</v>
      </c>
      <c r="N747" s="16">
        <v>111.7</v>
      </c>
      <c r="O747" s="16">
        <v>111.7</v>
      </c>
      <c r="P747" s="16">
        <v>111.7</v>
      </c>
      <c r="Q747" s="16">
        <v>111.7</v>
      </c>
      <c r="R747" s="16">
        <v>117.6</v>
      </c>
      <c r="S747" s="16">
        <v>126.7</v>
      </c>
      <c r="T747" s="16">
        <v>132.30000000000001</v>
      </c>
      <c r="U747" s="16">
        <v>134.1</v>
      </c>
      <c r="V747" s="16">
        <v>134.1</v>
      </c>
      <c r="W747" s="16">
        <v>134.1</v>
      </c>
      <c r="X747" s="16">
        <v>134.1</v>
      </c>
      <c r="Y747" s="16">
        <v>134.1</v>
      </c>
      <c r="Z747" s="16">
        <v>134.1</v>
      </c>
      <c r="AA747" s="16">
        <v>134.1</v>
      </c>
      <c r="AB747" s="16">
        <v>134.1</v>
      </c>
      <c r="AC747" s="16">
        <v>134.1</v>
      </c>
      <c r="AD747" s="16">
        <v>134.19999999999999</v>
      </c>
      <c r="AE747" s="16">
        <v>130</v>
      </c>
      <c r="AF747" s="16">
        <v>130</v>
      </c>
      <c r="AG747" s="16">
        <v>130</v>
      </c>
      <c r="AH747" s="16">
        <v>130</v>
      </c>
      <c r="AI747" s="16">
        <v>131.5</v>
      </c>
      <c r="AJ747" s="16">
        <v>132.6</v>
      </c>
      <c r="AK747" s="16">
        <v>133.4</v>
      </c>
      <c r="AL747" s="16">
        <v>133.4</v>
      </c>
      <c r="AM747" s="16">
        <v>133.4</v>
      </c>
      <c r="AN747" s="16">
        <v>133.4</v>
      </c>
      <c r="AO747" s="16">
        <v>137.69999999999999</v>
      </c>
      <c r="AP747" s="16">
        <v>137.19999999999999</v>
      </c>
      <c r="AQ747" s="16">
        <v>137.19999999999999</v>
      </c>
      <c r="AR747" s="16">
        <v>136.80000000000001</v>
      </c>
      <c r="AS747" s="16">
        <v>136.5</v>
      </c>
      <c r="AT747" s="16">
        <v>136.5</v>
      </c>
      <c r="AU747" s="16">
        <v>136.5</v>
      </c>
      <c r="AV747" s="16">
        <v>136.5</v>
      </c>
      <c r="AW747" s="16">
        <v>136.5</v>
      </c>
      <c r="AX747" s="16">
        <v>136.5</v>
      </c>
      <c r="AY747" s="16">
        <v>135.19999999999999</v>
      </c>
      <c r="AZ747" s="16">
        <v>141.1</v>
      </c>
      <c r="BA747" s="16">
        <v>140.5</v>
      </c>
      <c r="BB747" s="16">
        <v>140</v>
      </c>
      <c r="BC747" s="16">
        <v>140</v>
      </c>
      <c r="BD747" s="16">
        <v>140</v>
      </c>
      <c r="BE747" s="16">
        <v>139.9</v>
      </c>
      <c r="BF747" s="16">
        <v>139.9</v>
      </c>
      <c r="BG747" s="16">
        <v>139.9</v>
      </c>
      <c r="BH747" s="16">
        <v>142.69999999999999</v>
      </c>
      <c r="BI747" s="16">
        <v>145.5</v>
      </c>
      <c r="BJ747" s="16">
        <v>145.5</v>
      </c>
      <c r="BK747" s="16">
        <v>145.5</v>
      </c>
      <c r="BL747" s="16">
        <v>145.5</v>
      </c>
      <c r="BM747" s="16">
        <v>145.5</v>
      </c>
      <c r="BN747" s="16">
        <v>145.5</v>
      </c>
      <c r="BO747" s="16">
        <v>146</v>
      </c>
      <c r="BP747" s="16">
        <v>146.19999999999999</v>
      </c>
      <c r="BQ747" s="16">
        <v>146.19999999999999</v>
      </c>
      <c r="BR747" s="16">
        <v>146.19999999999999</v>
      </c>
      <c r="BS747" s="16">
        <v>146.19999999999999</v>
      </c>
      <c r="BT747" s="16">
        <v>146.19999999999999</v>
      </c>
      <c r="BU747" s="16">
        <v>146.19999999999999</v>
      </c>
      <c r="BV747" s="16">
        <v>146.19999999999999</v>
      </c>
      <c r="BW747" s="16">
        <v>146.19999999999999</v>
      </c>
      <c r="BX747" s="16">
        <v>146.19999999999999</v>
      </c>
      <c r="BY747" s="16">
        <v>146.19999999999999</v>
      </c>
      <c r="BZ747" s="16">
        <v>146.19999999999999</v>
      </c>
      <c r="CA747" s="16">
        <v>146.19999999999999</v>
      </c>
      <c r="CB747" s="16">
        <v>143.69999999999999</v>
      </c>
      <c r="CC747" s="16">
        <v>144.4</v>
      </c>
      <c r="CD747" s="16">
        <v>146.4</v>
      </c>
      <c r="CE747" s="16">
        <v>146.4</v>
      </c>
      <c r="CF747" s="16">
        <v>146.4</v>
      </c>
      <c r="CG747" s="16">
        <v>146.4</v>
      </c>
      <c r="CH747" s="16">
        <v>146.4</v>
      </c>
      <c r="CI747" s="16">
        <v>146.4</v>
      </c>
      <c r="CJ747" s="16">
        <v>146.4</v>
      </c>
      <c r="CK747" s="16">
        <v>146.4</v>
      </c>
      <c r="CL747" s="16">
        <v>146.6</v>
      </c>
    </row>
    <row r="748" spans="1:90" x14ac:dyDescent="0.2">
      <c r="A748" s="14" t="s">
        <v>2834</v>
      </c>
      <c r="B748" s="14" t="s">
        <v>2835</v>
      </c>
      <c r="C748" s="15">
        <v>1.485E-2</v>
      </c>
      <c r="D748" s="16">
        <v>99.6</v>
      </c>
      <c r="E748" s="16">
        <v>99.6</v>
      </c>
      <c r="F748" s="16">
        <v>99.5</v>
      </c>
      <c r="G748" s="16">
        <v>98.2</v>
      </c>
      <c r="H748" s="16">
        <v>98</v>
      </c>
      <c r="I748" s="16">
        <v>97.8</v>
      </c>
      <c r="J748" s="16">
        <v>98</v>
      </c>
      <c r="K748" s="16">
        <v>98</v>
      </c>
      <c r="L748" s="16">
        <v>98</v>
      </c>
      <c r="M748" s="16">
        <v>103.5</v>
      </c>
      <c r="N748" s="16">
        <v>103.5</v>
      </c>
      <c r="O748" s="16">
        <v>103.5</v>
      </c>
      <c r="P748" s="16">
        <v>104.5</v>
      </c>
      <c r="Q748" s="16">
        <v>104.5</v>
      </c>
      <c r="R748" s="16">
        <v>103.7</v>
      </c>
      <c r="S748" s="16">
        <v>107.2</v>
      </c>
      <c r="T748" s="16">
        <v>107.2</v>
      </c>
      <c r="U748" s="16">
        <v>107.2</v>
      </c>
      <c r="V748" s="16">
        <v>106.1</v>
      </c>
      <c r="W748" s="16">
        <v>106.1</v>
      </c>
      <c r="X748" s="16">
        <v>109.7</v>
      </c>
      <c r="Y748" s="16">
        <v>111.4</v>
      </c>
      <c r="Z748" s="16">
        <v>110.4</v>
      </c>
      <c r="AA748" s="16">
        <v>107.4</v>
      </c>
      <c r="AB748" s="16">
        <v>109.3</v>
      </c>
      <c r="AC748" s="16">
        <v>109.3</v>
      </c>
      <c r="AD748" s="16">
        <v>109.3</v>
      </c>
      <c r="AE748" s="16">
        <v>107.5</v>
      </c>
      <c r="AF748" s="16">
        <v>108</v>
      </c>
      <c r="AG748" s="16">
        <v>108.4</v>
      </c>
      <c r="AH748" s="16">
        <v>108.3</v>
      </c>
      <c r="AI748" s="16">
        <v>119.3</v>
      </c>
      <c r="AJ748" s="16">
        <v>119.3</v>
      </c>
      <c r="AK748" s="16">
        <v>119.4</v>
      </c>
      <c r="AL748" s="16">
        <v>124.5</v>
      </c>
      <c r="AM748" s="16">
        <v>124.5</v>
      </c>
      <c r="AN748" s="16">
        <v>122.5</v>
      </c>
      <c r="AO748" s="16">
        <v>122.5</v>
      </c>
      <c r="AP748" s="16">
        <v>122</v>
      </c>
      <c r="AQ748" s="16">
        <v>113.8</v>
      </c>
      <c r="AR748" s="16">
        <v>113.8</v>
      </c>
      <c r="AS748" s="16">
        <v>113.8</v>
      </c>
      <c r="AT748" s="16">
        <v>113.8</v>
      </c>
      <c r="AU748" s="16">
        <v>113.8</v>
      </c>
      <c r="AV748" s="16">
        <v>113.8</v>
      </c>
      <c r="AW748" s="16">
        <v>113.8</v>
      </c>
      <c r="AX748" s="16">
        <v>113.8</v>
      </c>
      <c r="AY748" s="16">
        <v>112.9</v>
      </c>
      <c r="AZ748" s="16">
        <v>112.9</v>
      </c>
      <c r="BA748" s="16">
        <v>112.9</v>
      </c>
      <c r="BB748" s="16">
        <v>112.4</v>
      </c>
      <c r="BC748" s="16">
        <v>115.1</v>
      </c>
      <c r="BD748" s="16">
        <v>115.1</v>
      </c>
      <c r="BE748" s="16">
        <v>115.1</v>
      </c>
      <c r="BF748" s="16">
        <v>115.1</v>
      </c>
      <c r="BG748" s="16">
        <v>115.1</v>
      </c>
      <c r="BH748" s="16">
        <v>115.1</v>
      </c>
      <c r="BI748" s="16">
        <v>112.5</v>
      </c>
      <c r="BJ748" s="16">
        <v>112.5</v>
      </c>
      <c r="BK748" s="16">
        <v>112.5</v>
      </c>
      <c r="BL748" s="16">
        <v>109</v>
      </c>
      <c r="BM748" s="16">
        <v>108.3</v>
      </c>
      <c r="BN748" s="16">
        <v>108.3</v>
      </c>
      <c r="BO748" s="16">
        <v>108.3</v>
      </c>
      <c r="BP748" s="16">
        <v>108.3</v>
      </c>
      <c r="BQ748" s="16">
        <v>108.3</v>
      </c>
      <c r="BR748" s="16">
        <v>108.3</v>
      </c>
      <c r="BS748" s="16">
        <v>108.3</v>
      </c>
      <c r="BT748" s="16">
        <v>108.3</v>
      </c>
      <c r="BU748" s="16">
        <v>108.3</v>
      </c>
      <c r="BV748" s="16">
        <v>108.3</v>
      </c>
      <c r="BW748" s="16">
        <v>108.3</v>
      </c>
      <c r="BX748" s="16">
        <v>108.3</v>
      </c>
      <c r="BY748" s="16">
        <v>108.3</v>
      </c>
      <c r="BZ748" s="16">
        <v>108.3</v>
      </c>
      <c r="CA748" s="16">
        <v>114.5</v>
      </c>
      <c r="CB748" s="16">
        <v>114.5</v>
      </c>
      <c r="CC748" s="16">
        <v>114.5</v>
      </c>
      <c r="CD748" s="16">
        <v>114.5</v>
      </c>
      <c r="CE748" s="16">
        <v>114.5</v>
      </c>
      <c r="CF748" s="16">
        <v>114.5</v>
      </c>
      <c r="CG748" s="16">
        <v>114.5</v>
      </c>
      <c r="CH748" s="16">
        <v>114.5</v>
      </c>
      <c r="CI748" s="16">
        <v>114.5</v>
      </c>
      <c r="CJ748" s="16">
        <v>114.5</v>
      </c>
      <c r="CK748" s="16">
        <v>114.5</v>
      </c>
      <c r="CL748" s="16">
        <v>114.5</v>
      </c>
    </row>
    <row r="749" spans="1:90" x14ac:dyDescent="0.2">
      <c r="A749" s="14" t="s">
        <v>1305</v>
      </c>
      <c r="B749" s="14" t="s">
        <v>2836</v>
      </c>
      <c r="C749" s="15">
        <v>2.4539999999999999E-2</v>
      </c>
      <c r="D749" s="16">
        <v>98.4</v>
      </c>
      <c r="E749" s="16">
        <v>98.4</v>
      </c>
      <c r="F749" s="16">
        <v>98.4</v>
      </c>
      <c r="G749" s="16">
        <v>99.6</v>
      </c>
      <c r="H749" s="16">
        <v>99.6</v>
      </c>
      <c r="I749" s="16">
        <v>94.8</v>
      </c>
      <c r="J749" s="16">
        <v>94.8</v>
      </c>
      <c r="K749" s="16">
        <v>94.8</v>
      </c>
      <c r="L749" s="16">
        <v>94.8</v>
      </c>
      <c r="M749" s="16">
        <v>97.9</v>
      </c>
      <c r="N749" s="16">
        <v>97.9</v>
      </c>
      <c r="O749" s="16">
        <v>97.9</v>
      </c>
      <c r="P749" s="16">
        <v>97.9</v>
      </c>
      <c r="Q749" s="16">
        <v>97.9</v>
      </c>
      <c r="R749" s="16">
        <v>97.9</v>
      </c>
      <c r="S749" s="16">
        <v>99.1</v>
      </c>
      <c r="T749" s="16">
        <v>99.1</v>
      </c>
      <c r="U749" s="16">
        <v>96.2</v>
      </c>
      <c r="V749" s="16">
        <v>96.2</v>
      </c>
      <c r="W749" s="16">
        <v>96.2</v>
      </c>
      <c r="X749" s="16">
        <v>96.2</v>
      </c>
      <c r="Y749" s="16">
        <v>94.1</v>
      </c>
      <c r="Z749" s="16">
        <v>94.1</v>
      </c>
      <c r="AA749" s="16">
        <v>94.1</v>
      </c>
      <c r="AB749" s="16">
        <v>94.1</v>
      </c>
      <c r="AC749" s="16">
        <v>94.1</v>
      </c>
      <c r="AD749" s="16">
        <v>94.1</v>
      </c>
      <c r="AE749" s="16">
        <v>92.9</v>
      </c>
      <c r="AF749" s="16">
        <v>92.4</v>
      </c>
      <c r="AG749" s="16">
        <v>91.9</v>
      </c>
      <c r="AH749" s="16">
        <v>91.9</v>
      </c>
      <c r="AI749" s="16">
        <v>91.9</v>
      </c>
      <c r="AJ749" s="16">
        <v>91.9</v>
      </c>
      <c r="AK749" s="16">
        <v>86.9</v>
      </c>
      <c r="AL749" s="16">
        <v>86.9</v>
      </c>
      <c r="AM749" s="16">
        <v>86.9</v>
      </c>
      <c r="AN749" s="16">
        <v>93.1</v>
      </c>
      <c r="AO749" s="16">
        <v>91.3</v>
      </c>
      <c r="AP749" s="16">
        <v>90.6</v>
      </c>
      <c r="AQ749" s="16">
        <v>93.8</v>
      </c>
      <c r="AR749" s="16">
        <v>89</v>
      </c>
      <c r="AS749" s="16">
        <v>88.9</v>
      </c>
      <c r="AT749" s="16">
        <v>93.5</v>
      </c>
      <c r="AU749" s="16">
        <v>93.5</v>
      </c>
      <c r="AV749" s="16">
        <v>93.5</v>
      </c>
      <c r="AW749" s="16">
        <v>93.5</v>
      </c>
      <c r="AX749" s="16">
        <v>93.5</v>
      </c>
      <c r="AY749" s="16">
        <v>93.5</v>
      </c>
      <c r="AZ749" s="16">
        <v>93.5</v>
      </c>
      <c r="BA749" s="16">
        <v>93.5</v>
      </c>
      <c r="BB749" s="16">
        <v>93.5</v>
      </c>
      <c r="BC749" s="16">
        <v>93.5</v>
      </c>
      <c r="BD749" s="16">
        <v>94.7</v>
      </c>
      <c r="BE749" s="16">
        <v>94.7</v>
      </c>
      <c r="BF749" s="16">
        <v>94.7</v>
      </c>
      <c r="BG749" s="16">
        <v>94.7</v>
      </c>
      <c r="BH749" s="16">
        <v>94.7</v>
      </c>
      <c r="BI749" s="16">
        <v>94.7</v>
      </c>
      <c r="BJ749" s="16">
        <v>105</v>
      </c>
      <c r="BK749" s="16">
        <v>105.1</v>
      </c>
      <c r="BL749" s="16">
        <v>99.9</v>
      </c>
      <c r="BM749" s="16">
        <v>100.8</v>
      </c>
      <c r="BN749" s="16">
        <v>102.4</v>
      </c>
      <c r="BO749" s="16">
        <v>103.1</v>
      </c>
      <c r="BP749" s="16">
        <v>103.1</v>
      </c>
      <c r="BQ749" s="16">
        <v>103.1</v>
      </c>
      <c r="BR749" s="16">
        <v>103.1</v>
      </c>
      <c r="BS749" s="16">
        <v>117.9</v>
      </c>
      <c r="BT749" s="16">
        <v>122.9</v>
      </c>
      <c r="BU749" s="16">
        <v>122.9</v>
      </c>
      <c r="BV749" s="16">
        <v>122.9</v>
      </c>
      <c r="BW749" s="16">
        <v>122.9</v>
      </c>
      <c r="BX749" s="16">
        <v>127.5</v>
      </c>
      <c r="BY749" s="16">
        <v>127.5</v>
      </c>
      <c r="BZ749" s="16">
        <v>127.5</v>
      </c>
      <c r="CA749" s="16">
        <v>127.5</v>
      </c>
      <c r="CB749" s="16">
        <v>127.4</v>
      </c>
      <c r="CC749" s="16">
        <v>127.4</v>
      </c>
      <c r="CD749" s="16">
        <v>121.2</v>
      </c>
      <c r="CE749" s="16">
        <v>121.2</v>
      </c>
      <c r="CF749" s="16">
        <v>121.2</v>
      </c>
      <c r="CG749" s="16">
        <v>121.2</v>
      </c>
      <c r="CH749" s="16">
        <v>121.2</v>
      </c>
      <c r="CI749" s="16">
        <v>121.2</v>
      </c>
      <c r="CJ749" s="16">
        <v>121.2</v>
      </c>
      <c r="CK749" s="16">
        <v>121.2</v>
      </c>
      <c r="CL749" s="16">
        <v>121.4</v>
      </c>
    </row>
    <row r="750" spans="1:90" x14ac:dyDescent="0.2">
      <c r="A750" s="14" t="s">
        <v>2837</v>
      </c>
      <c r="B750" s="14" t="s">
        <v>2838</v>
      </c>
      <c r="C750" s="15">
        <v>6.0830000000000002E-2</v>
      </c>
      <c r="D750" s="16">
        <v>99.4</v>
      </c>
      <c r="E750" s="16">
        <v>99.2</v>
      </c>
      <c r="F750" s="16">
        <v>99.2</v>
      </c>
      <c r="G750" s="16">
        <v>103.6</v>
      </c>
      <c r="H750" s="16">
        <v>103.9</v>
      </c>
      <c r="I750" s="16">
        <v>103.9</v>
      </c>
      <c r="J750" s="16">
        <v>103.9</v>
      </c>
      <c r="K750" s="16">
        <v>103.9</v>
      </c>
      <c r="L750" s="16">
        <v>103.5</v>
      </c>
      <c r="M750" s="16">
        <v>103.5</v>
      </c>
      <c r="N750" s="16">
        <v>103.5</v>
      </c>
      <c r="O750" s="16">
        <v>103.4</v>
      </c>
      <c r="P750" s="16">
        <v>103.3</v>
      </c>
      <c r="Q750" s="16">
        <v>103.3</v>
      </c>
      <c r="R750" s="16">
        <v>103.3</v>
      </c>
      <c r="S750" s="16">
        <v>104</v>
      </c>
      <c r="T750" s="16">
        <v>102.2</v>
      </c>
      <c r="U750" s="16">
        <v>102.4</v>
      </c>
      <c r="V750" s="16">
        <v>102.5</v>
      </c>
      <c r="W750" s="16">
        <v>102.7</v>
      </c>
      <c r="X750" s="16">
        <v>101.4</v>
      </c>
      <c r="Y750" s="16">
        <v>101.3</v>
      </c>
      <c r="Z750" s="16">
        <v>101.3</v>
      </c>
      <c r="AA750" s="16">
        <v>99.9</v>
      </c>
      <c r="AB750" s="16">
        <v>99.6</v>
      </c>
      <c r="AC750" s="16">
        <v>99.4</v>
      </c>
      <c r="AD750" s="16">
        <v>99</v>
      </c>
      <c r="AE750" s="16">
        <v>104.6</v>
      </c>
      <c r="AF750" s="16">
        <v>104.3</v>
      </c>
      <c r="AG750" s="16">
        <v>104.3</v>
      </c>
      <c r="AH750" s="16">
        <v>104.1</v>
      </c>
      <c r="AI750" s="16">
        <v>104.5</v>
      </c>
      <c r="AJ750" s="16">
        <v>104.1</v>
      </c>
      <c r="AK750" s="16">
        <v>105.2</v>
      </c>
      <c r="AL750" s="16">
        <v>104.4</v>
      </c>
      <c r="AM750" s="16">
        <v>104.3</v>
      </c>
      <c r="AN750" s="16">
        <v>103.5</v>
      </c>
      <c r="AO750" s="16">
        <v>103.5</v>
      </c>
      <c r="AP750" s="16">
        <v>103.8</v>
      </c>
      <c r="AQ750" s="16">
        <v>122.7</v>
      </c>
      <c r="AR750" s="16">
        <v>122.7</v>
      </c>
      <c r="AS750" s="16">
        <v>120.7</v>
      </c>
      <c r="AT750" s="16">
        <v>120.7</v>
      </c>
      <c r="AU750" s="16">
        <v>120.7</v>
      </c>
      <c r="AV750" s="16">
        <v>120.7</v>
      </c>
      <c r="AW750" s="16">
        <v>120.7</v>
      </c>
      <c r="AX750" s="16">
        <v>120.7</v>
      </c>
      <c r="AY750" s="16">
        <v>121.3</v>
      </c>
      <c r="AZ750" s="16">
        <v>122</v>
      </c>
      <c r="BA750" s="16">
        <v>122.5</v>
      </c>
      <c r="BB750" s="16">
        <v>122.3</v>
      </c>
      <c r="BC750" s="16">
        <v>132.80000000000001</v>
      </c>
      <c r="BD750" s="16">
        <v>132.80000000000001</v>
      </c>
      <c r="BE750" s="16">
        <v>131</v>
      </c>
      <c r="BF750" s="16">
        <v>130.1</v>
      </c>
      <c r="BG750" s="16">
        <v>132.1</v>
      </c>
      <c r="BH750" s="16">
        <v>133</v>
      </c>
      <c r="BI750" s="16">
        <v>132.80000000000001</v>
      </c>
      <c r="BJ750" s="16">
        <v>123.2</v>
      </c>
      <c r="BK750" s="16">
        <v>122.8</v>
      </c>
      <c r="BL750" s="16">
        <v>123.2</v>
      </c>
      <c r="BM750" s="16">
        <v>124</v>
      </c>
      <c r="BN750" s="16">
        <v>123.9</v>
      </c>
      <c r="BO750" s="16">
        <v>121.9</v>
      </c>
      <c r="BP750" s="16">
        <v>121.8</v>
      </c>
      <c r="BQ750" s="16">
        <v>121.7</v>
      </c>
      <c r="BR750" s="16">
        <v>121.4</v>
      </c>
      <c r="BS750" s="16">
        <v>121.6</v>
      </c>
      <c r="BT750" s="16">
        <v>121.6</v>
      </c>
      <c r="BU750" s="16">
        <v>121.6</v>
      </c>
      <c r="BV750" s="16">
        <v>124</v>
      </c>
      <c r="BW750" s="16">
        <v>124</v>
      </c>
      <c r="BX750" s="16">
        <v>124.6</v>
      </c>
      <c r="BY750" s="16">
        <v>125.3</v>
      </c>
      <c r="BZ750" s="16">
        <v>131.30000000000001</v>
      </c>
      <c r="CA750" s="16">
        <v>125</v>
      </c>
      <c r="CB750" s="16">
        <v>129.80000000000001</v>
      </c>
      <c r="CC750" s="16">
        <v>130.4</v>
      </c>
      <c r="CD750" s="16">
        <v>130.19999999999999</v>
      </c>
      <c r="CE750" s="16">
        <v>130.19999999999999</v>
      </c>
      <c r="CF750" s="16">
        <v>130.1</v>
      </c>
      <c r="CG750" s="16">
        <v>130.30000000000001</v>
      </c>
      <c r="CH750" s="16">
        <v>130.30000000000001</v>
      </c>
      <c r="CI750" s="16">
        <v>130.5</v>
      </c>
      <c r="CJ750" s="16">
        <v>130.80000000000001</v>
      </c>
      <c r="CK750" s="16">
        <v>131.69999999999999</v>
      </c>
      <c r="CL750" s="16">
        <v>131.5</v>
      </c>
    </row>
    <row r="751" spans="1:90" x14ac:dyDescent="0.2">
      <c r="A751" s="14" t="s">
        <v>1375</v>
      </c>
      <c r="B751" s="14" t="s">
        <v>2839</v>
      </c>
      <c r="C751" s="15">
        <v>5.2500000000000003E-3</v>
      </c>
      <c r="D751" s="16">
        <v>99.9</v>
      </c>
      <c r="E751" s="16">
        <v>99.9</v>
      </c>
      <c r="F751" s="16">
        <v>99.9</v>
      </c>
      <c r="G751" s="16">
        <v>99.9</v>
      </c>
      <c r="H751" s="16">
        <v>99.9</v>
      </c>
      <c r="I751" s="16">
        <v>99.9</v>
      </c>
      <c r="J751" s="16">
        <v>99.9</v>
      </c>
      <c r="K751" s="16">
        <v>99.9</v>
      </c>
      <c r="L751" s="16">
        <v>99.9</v>
      </c>
      <c r="M751" s="16">
        <v>99.9</v>
      </c>
      <c r="N751" s="16">
        <v>99.9</v>
      </c>
      <c r="O751" s="16">
        <v>99.9</v>
      </c>
      <c r="P751" s="16">
        <v>99.9</v>
      </c>
      <c r="Q751" s="16">
        <v>99.9</v>
      </c>
      <c r="R751" s="16">
        <v>99.9</v>
      </c>
      <c r="S751" s="16">
        <v>99.9</v>
      </c>
      <c r="T751" s="16">
        <v>99.9</v>
      </c>
      <c r="U751" s="16">
        <v>102.4</v>
      </c>
      <c r="V751" s="16">
        <v>102.4</v>
      </c>
      <c r="W751" s="16">
        <v>104.4</v>
      </c>
      <c r="X751" s="16">
        <v>104.4</v>
      </c>
      <c r="Y751" s="16">
        <v>104.4</v>
      </c>
      <c r="Z751" s="16">
        <v>104.4</v>
      </c>
      <c r="AA751" s="16">
        <v>104.4</v>
      </c>
      <c r="AB751" s="16">
        <v>106</v>
      </c>
      <c r="AC751" s="16">
        <v>106</v>
      </c>
      <c r="AD751" s="16">
        <v>106</v>
      </c>
      <c r="AE751" s="16">
        <v>106</v>
      </c>
      <c r="AF751" s="16">
        <v>106</v>
      </c>
      <c r="AG751" s="16">
        <v>100.2</v>
      </c>
      <c r="AH751" s="16">
        <v>100.5</v>
      </c>
      <c r="AI751" s="16">
        <v>100.5</v>
      </c>
      <c r="AJ751" s="16">
        <v>100.5</v>
      </c>
      <c r="AK751" s="16">
        <v>107.1</v>
      </c>
      <c r="AL751" s="16">
        <v>107.1</v>
      </c>
      <c r="AM751" s="16">
        <v>107.1</v>
      </c>
      <c r="AN751" s="16">
        <v>107.1</v>
      </c>
      <c r="AO751" s="16">
        <v>107.1</v>
      </c>
      <c r="AP751" s="16">
        <v>107.1</v>
      </c>
      <c r="AQ751" s="16">
        <v>105.7</v>
      </c>
      <c r="AR751" s="16">
        <v>105.7</v>
      </c>
      <c r="AS751" s="16">
        <v>105.7</v>
      </c>
      <c r="AT751" s="16">
        <v>105.7</v>
      </c>
      <c r="AU751" s="16">
        <v>105.7</v>
      </c>
      <c r="AV751" s="16">
        <v>105.7</v>
      </c>
      <c r="AW751" s="16">
        <v>105.7</v>
      </c>
      <c r="AX751" s="16">
        <v>105.7</v>
      </c>
      <c r="AY751" s="16">
        <v>105.7</v>
      </c>
      <c r="AZ751" s="16">
        <v>105.7</v>
      </c>
      <c r="BA751" s="16">
        <v>105.7</v>
      </c>
      <c r="BB751" s="16">
        <v>105.7</v>
      </c>
      <c r="BC751" s="16">
        <v>111</v>
      </c>
      <c r="BD751" s="16">
        <v>111</v>
      </c>
      <c r="BE751" s="16">
        <v>111</v>
      </c>
      <c r="BF751" s="16">
        <v>111</v>
      </c>
      <c r="BG751" s="16">
        <v>112.9</v>
      </c>
      <c r="BH751" s="16">
        <v>120.4</v>
      </c>
      <c r="BI751" s="16">
        <v>120.5</v>
      </c>
      <c r="BJ751" s="16">
        <v>120.5</v>
      </c>
      <c r="BK751" s="16">
        <v>120.6</v>
      </c>
      <c r="BL751" s="16">
        <v>120.6</v>
      </c>
      <c r="BM751" s="16">
        <v>120.6</v>
      </c>
      <c r="BN751" s="16">
        <v>120.6</v>
      </c>
      <c r="BO751" s="16">
        <v>121.4</v>
      </c>
      <c r="BP751" s="16">
        <v>121.2</v>
      </c>
      <c r="BQ751" s="16">
        <v>120.9</v>
      </c>
      <c r="BR751" s="16">
        <v>120.9</v>
      </c>
      <c r="BS751" s="16">
        <v>120.9</v>
      </c>
      <c r="BT751" s="16">
        <v>120.9</v>
      </c>
      <c r="BU751" s="16">
        <v>120.9</v>
      </c>
      <c r="BV751" s="16">
        <v>120.9</v>
      </c>
      <c r="BW751" s="16">
        <v>120.9</v>
      </c>
      <c r="BX751" s="16">
        <v>120.5</v>
      </c>
      <c r="BY751" s="16">
        <v>126.2</v>
      </c>
      <c r="BZ751" s="16">
        <v>121.3</v>
      </c>
      <c r="CA751" s="16">
        <v>121.3</v>
      </c>
      <c r="CB751" s="16">
        <v>126.2</v>
      </c>
      <c r="CC751" s="16">
        <v>121.3</v>
      </c>
      <c r="CD751" s="16">
        <v>121.3</v>
      </c>
      <c r="CE751" s="16">
        <v>121.3</v>
      </c>
      <c r="CF751" s="16">
        <v>121.3</v>
      </c>
      <c r="CG751" s="16">
        <v>121.3</v>
      </c>
      <c r="CH751" s="16">
        <v>121.3</v>
      </c>
      <c r="CI751" s="16">
        <v>121.3</v>
      </c>
      <c r="CJ751" s="16">
        <v>121.3</v>
      </c>
      <c r="CK751" s="16">
        <v>121.3</v>
      </c>
      <c r="CL751" s="16">
        <v>125.6</v>
      </c>
    </row>
    <row r="752" spans="1:90" x14ac:dyDescent="0.2">
      <c r="A752" s="14" t="s">
        <v>2840</v>
      </c>
      <c r="B752" s="14" t="s">
        <v>2841</v>
      </c>
      <c r="C752" s="15">
        <v>3.2230000000000002E-2</v>
      </c>
      <c r="D752" s="16">
        <v>100.9</v>
      </c>
      <c r="E752" s="16">
        <v>100.9</v>
      </c>
      <c r="F752" s="16">
        <v>100.9</v>
      </c>
      <c r="G752" s="16">
        <v>103.4</v>
      </c>
      <c r="H752" s="16">
        <v>103.4</v>
      </c>
      <c r="I752" s="16">
        <v>103.4</v>
      </c>
      <c r="J752" s="16">
        <v>103.4</v>
      </c>
      <c r="K752" s="16">
        <v>103.4</v>
      </c>
      <c r="L752" s="16">
        <v>103.4</v>
      </c>
      <c r="M752" s="16">
        <v>103.4</v>
      </c>
      <c r="N752" s="16">
        <v>103.4</v>
      </c>
      <c r="O752" s="16">
        <v>103.4</v>
      </c>
      <c r="P752" s="16">
        <v>103.4</v>
      </c>
      <c r="Q752" s="16">
        <v>103.4</v>
      </c>
      <c r="R752" s="16">
        <v>103.4</v>
      </c>
      <c r="S752" s="16">
        <v>103.3</v>
      </c>
      <c r="T752" s="16">
        <v>103.3</v>
      </c>
      <c r="U752" s="16">
        <v>103.3</v>
      </c>
      <c r="V752" s="16">
        <v>103.3</v>
      </c>
      <c r="W752" s="16">
        <v>103.3</v>
      </c>
      <c r="X752" s="16">
        <v>103.3</v>
      </c>
      <c r="Y752" s="16">
        <v>103.3</v>
      </c>
      <c r="Z752" s="16">
        <v>103.3</v>
      </c>
      <c r="AA752" s="16">
        <v>103.3</v>
      </c>
      <c r="AB752" s="16">
        <v>103.3</v>
      </c>
      <c r="AC752" s="16">
        <v>103.3</v>
      </c>
      <c r="AD752" s="16">
        <v>103.3</v>
      </c>
      <c r="AE752" s="16">
        <v>103.3</v>
      </c>
      <c r="AF752" s="16">
        <v>103.3</v>
      </c>
      <c r="AG752" s="16">
        <v>103.3</v>
      </c>
      <c r="AH752" s="16">
        <v>103.3</v>
      </c>
      <c r="AI752" s="16">
        <v>103.3</v>
      </c>
      <c r="AJ752" s="16">
        <v>103.3</v>
      </c>
      <c r="AK752" s="16">
        <v>103.3</v>
      </c>
      <c r="AL752" s="16">
        <v>103.3</v>
      </c>
      <c r="AM752" s="16">
        <v>103.3</v>
      </c>
      <c r="AN752" s="16">
        <v>103.4</v>
      </c>
      <c r="AO752" s="16">
        <v>103.4</v>
      </c>
      <c r="AP752" s="16">
        <v>103.4</v>
      </c>
      <c r="AQ752" s="16">
        <v>103.4</v>
      </c>
      <c r="AR752" s="16">
        <v>103.4</v>
      </c>
      <c r="AS752" s="16">
        <v>103.4</v>
      </c>
      <c r="AT752" s="16">
        <v>103.4</v>
      </c>
      <c r="AU752" s="16">
        <v>103.4</v>
      </c>
      <c r="AV752" s="16">
        <v>103.4</v>
      </c>
      <c r="AW752" s="16">
        <v>103.4</v>
      </c>
      <c r="AX752" s="16">
        <v>103.4</v>
      </c>
      <c r="AY752" s="16">
        <v>103.4</v>
      </c>
      <c r="AZ752" s="16">
        <v>103.4</v>
      </c>
      <c r="BA752" s="16">
        <v>103.4</v>
      </c>
      <c r="BB752" s="16">
        <v>103.4</v>
      </c>
      <c r="BC752" s="16">
        <v>103.4</v>
      </c>
      <c r="BD752" s="16">
        <v>103.4</v>
      </c>
      <c r="BE752" s="16">
        <v>103.4</v>
      </c>
      <c r="BF752" s="16">
        <v>103.4</v>
      </c>
      <c r="BG752" s="16">
        <v>103.4</v>
      </c>
      <c r="BH752" s="16">
        <v>103.4</v>
      </c>
      <c r="BI752" s="16">
        <v>103.4</v>
      </c>
      <c r="BJ752" s="16">
        <v>103.4</v>
      </c>
      <c r="BK752" s="16">
        <v>103.4</v>
      </c>
      <c r="BL752" s="16">
        <v>103.4</v>
      </c>
      <c r="BM752" s="16">
        <v>103.4</v>
      </c>
      <c r="BN752" s="16">
        <v>103.4</v>
      </c>
      <c r="BO752" s="16">
        <v>103.4</v>
      </c>
      <c r="BP752" s="16">
        <v>103.4</v>
      </c>
      <c r="BQ752" s="16">
        <v>103.4</v>
      </c>
      <c r="BR752" s="16">
        <v>103.4</v>
      </c>
      <c r="BS752" s="16">
        <v>103.4</v>
      </c>
      <c r="BT752" s="16">
        <v>103.4</v>
      </c>
      <c r="BU752" s="16">
        <v>103.4</v>
      </c>
      <c r="BV752" s="16">
        <v>103.4</v>
      </c>
      <c r="BW752" s="16">
        <v>103.4</v>
      </c>
      <c r="BX752" s="16">
        <v>103.4</v>
      </c>
      <c r="BY752" s="16">
        <v>103.4</v>
      </c>
      <c r="BZ752" s="16">
        <v>103.4</v>
      </c>
      <c r="CA752" s="16">
        <v>103.4</v>
      </c>
      <c r="CB752" s="16">
        <v>103.4</v>
      </c>
      <c r="CC752" s="16">
        <v>103.4</v>
      </c>
      <c r="CD752" s="16">
        <v>103.4</v>
      </c>
      <c r="CE752" s="16">
        <v>103.4</v>
      </c>
      <c r="CF752" s="16">
        <v>103.4</v>
      </c>
      <c r="CG752" s="16">
        <v>103.4</v>
      </c>
      <c r="CH752" s="16">
        <v>103.4</v>
      </c>
      <c r="CI752" s="16">
        <v>102.2</v>
      </c>
      <c r="CJ752" s="16">
        <v>102.2</v>
      </c>
      <c r="CK752" s="16">
        <v>102.2</v>
      </c>
      <c r="CL752" s="16">
        <v>102.2</v>
      </c>
    </row>
    <row r="753" spans="1:90" x14ac:dyDescent="0.2">
      <c r="A753" s="14" t="s">
        <v>2842</v>
      </c>
      <c r="B753" s="14" t="s">
        <v>2843</v>
      </c>
      <c r="C753" s="15">
        <v>2.0500000000000001E-2</v>
      </c>
      <c r="D753" s="16">
        <v>96.8</v>
      </c>
      <c r="E753" s="16">
        <v>96.3</v>
      </c>
      <c r="F753" s="16">
        <v>96.4</v>
      </c>
      <c r="G753" s="16">
        <v>101</v>
      </c>
      <c r="H753" s="16">
        <v>100.9</v>
      </c>
      <c r="I753" s="16">
        <v>99.9</v>
      </c>
      <c r="J753" s="16">
        <v>100.6</v>
      </c>
      <c r="K753" s="16">
        <v>100.3</v>
      </c>
      <c r="L753" s="16">
        <v>100.3</v>
      </c>
      <c r="M753" s="16">
        <v>100.3</v>
      </c>
      <c r="N753" s="16">
        <v>100.3</v>
      </c>
      <c r="O753" s="16">
        <v>100.5</v>
      </c>
      <c r="P753" s="16">
        <v>100</v>
      </c>
      <c r="Q753" s="16">
        <v>99.9</v>
      </c>
      <c r="R753" s="16">
        <v>100.3</v>
      </c>
      <c r="S753" s="16">
        <v>93.4</v>
      </c>
      <c r="T753" s="16">
        <v>94.3</v>
      </c>
      <c r="U753" s="16">
        <v>94</v>
      </c>
      <c r="V753" s="16">
        <v>93.1</v>
      </c>
      <c r="W753" s="16">
        <v>92.6</v>
      </c>
      <c r="X753" s="16">
        <v>93</v>
      </c>
      <c r="Y753" s="16">
        <v>93.1</v>
      </c>
      <c r="Z753" s="16">
        <v>93.1</v>
      </c>
      <c r="AA753" s="16">
        <v>91.8</v>
      </c>
      <c r="AB753" s="16">
        <v>88.1</v>
      </c>
      <c r="AC753" s="16">
        <v>88.5</v>
      </c>
      <c r="AD753" s="16">
        <v>88.2</v>
      </c>
      <c r="AE753" s="16">
        <v>94.1</v>
      </c>
      <c r="AF753" s="16">
        <v>94.1</v>
      </c>
      <c r="AG753" s="16">
        <v>94.2</v>
      </c>
      <c r="AH753" s="16">
        <v>94.3</v>
      </c>
      <c r="AI753" s="16">
        <v>94</v>
      </c>
      <c r="AJ753" s="16">
        <v>95</v>
      </c>
      <c r="AK753" s="16">
        <v>94.8</v>
      </c>
      <c r="AL753" s="16">
        <v>95.1</v>
      </c>
      <c r="AM753" s="16">
        <v>95.3</v>
      </c>
      <c r="AN753" s="16">
        <v>95.3</v>
      </c>
      <c r="AO753" s="16">
        <v>95.3</v>
      </c>
      <c r="AP753" s="16">
        <v>95.3</v>
      </c>
      <c r="AQ753" s="16">
        <v>95.3</v>
      </c>
      <c r="AR753" s="16">
        <v>95.3</v>
      </c>
      <c r="AS753" s="16">
        <v>95.3</v>
      </c>
      <c r="AT753" s="16">
        <v>95.3</v>
      </c>
      <c r="AU753" s="16">
        <v>95.3</v>
      </c>
      <c r="AV753" s="16">
        <v>95.3</v>
      </c>
      <c r="AW753" s="16">
        <v>95.3</v>
      </c>
      <c r="AX753" s="16">
        <v>95.3</v>
      </c>
      <c r="AY753" s="16">
        <v>95.3</v>
      </c>
      <c r="AZ753" s="16">
        <v>95.3</v>
      </c>
      <c r="BA753" s="16">
        <v>95.3</v>
      </c>
      <c r="BB753" s="16">
        <v>95.3</v>
      </c>
      <c r="BC753" s="16">
        <v>95.3</v>
      </c>
      <c r="BD753" s="16">
        <v>95.3</v>
      </c>
      <c r="BE753" s="16">
        <v>95.3</v>
      </c>
      <c r="BF753" s="16">
        <v>95.3</v>
      </c>
      <c r="BG753" s="16">
        <v>95.3</v>
      </c>
      <c r="BH753" s="16">
        <v>95.3</v>
      </c>
      <c r="BI753" s="16">
        <v>94.9</v>
      </c>
      <c r="BJ753" s="16">
        <v>94.9</v>
      </c>
      <c r="BK753" s="16">
        <v>94.9</v>
      </c>
      <c r="BL753" s="16">
        <v>94.9</v>
      </c>
      <c r="BM753" s="16">
        <v>93.8</v>
      </c>
      <c r="BN753" s="16">
        <v>93.8</v>
      </c>
      <c r="BO753" s="16">
        <v>94.1</v>
      </c>
      <c r="BP753" s="16">
        <v>93.8</v>
      </c>
      <c r="BQ753" s="16">
        <v>93.9</v>
      </c>
      <c r="BR753" s="16">
        <v>94.2</v>
      </c>
      <c r="BS753" s="16">
        <v>95.2</v>
      </c>
      <c r="BT753" s="16">
        <v>95.6</v>
      </c>
      <c r="BU753" s="16">
        <v>95.6</v>
      </c>
      <c r="BV753" s="16">
        <v>95.6</v>
      </c>
      <c r="BW753" s="16">
        <v>94.6</v>
      </c>
      <c r="BX753" s="16">
        <v>93.5</v>
      </c>
      <c r="BY753" s="16">
        <v>91.9</v>
      </c>
      <c r="BZ753" s="16">
        <v>91.9</v>
      </c>
      <c r="CA753" s="16">
        <v>90.5</v>
      </c>
      <c r="CB753" s="16">
        <v>91</v>
      </c>
      <c r="CC753" s="16">
        <v>93.3</v>
      </c>
      <c r="CD753" s="16">
        <v>93.3</v>
      </c>
      <c r="CE753" s="16">
        <v>93.3</v>
      </c>
      <c r="CF753" s="16">
        <v>92.5</v>
      </c>
      <c r="CG753" s="16">
        <v>92.8</v>
      </c>
      <c r="CH753" s="16">
        <v>93.3</v>
      </c>
      <c r="CI753" s="16">
        <v>93.2</v>
      </c>
      <c r="CJ753" s="16">
        <v>93.3</v>
      </c>
      <c r="CK753" s="16">
        <v>93.3</v>
      </c>
      <c r="CL753" s="16">
        <v>94.4</v>
      </c>
    </row>
    <row r="754" spans="1:90" x14ac:dyDescent="0.2">
      <c r="A754" s="14" t="s">
        <v>2844</v>
      </c>
      <c r="B754" s="14" t="s">
        <v>2845</v>
      </c>
      <c r="C754" s="15">
        <v>0.11364</v>
      </c>
      <c r="D754" s="16">
        <v>102.4</v>
      </c>
      <c r="E754" s="16">
        <v>99.8</v>
      </c>
      <c r="F754" s="16">
        <v>102.8</v>
      </c>
      <c r="G754" s="16">
        <v>97.5</v>
      </c>
      <c r="H754" s="16">
        <v>99.5</v>
      </c>
      <c r="I754" s="16">
        <v>102.2</v>
      </c>
      <c r="J754" s="16">
        <v>98.8</v>
      </c>
      <c r="K754" s="16">
        <v>99.4</v>
      </c>
      <c r="L754" s="16">
        <v>99</v>
      </c>
      <c r="M754" s="16">
        <v>98.6</v>
      </c>
      <c r="N754" s="16">
        <v>102</v>
      </c>
      <c r="O754" s="16">
        <v>101.9</v>
      </c>
      <c r="P754" s="16">
        <v>98</v>
      </c>
      <c r="Q754" s="16">
        <v>100.4</v>
      </c>
      <c r="R754" s="16">
        <v>102.2</v>
      </c>
      <c r="S754" s="16">
        <v>99.4</v>
      </c>
      <c r="T754" s="16">
        <v>100.9</v>
      </c>
      <c r="U754" s="16">
        <v>99.9</v>
      </c>
      <c r="V754" s="16">
        <v>101.7</v>
      </c>
      <c r="W754" s="16">
        <v>101.7</v>
      </c>
      <c r="X754" s="16">
        <v>101.7</v>
      </c>
      <c r="Y754" s="16">
        <v>101.7</v>
      </c>
      <c r="Z754" s="16">
        <v>101.7</v>
      </c>
      <c r="AA754" s="16">
        <v>107.1</v>
      </c>
      <c r="AB754" s="16">
        <v>107.1</v>
      </c>
      <c r="AC754" s="16">
        <v>107.1</v>
      </c>
      <c r="AD754" s="16">
        <v>107.1</v>
      </c>
      <c r="AE754" s="16">
        <v>106.9</v>
      </c>
      <c r="AF754" s="16">
        <v>106.9</v>
      </c>
      <c r="AG754" s="16">
        <v>106.9</v>
      </c>
      <c r="AH754" s="16">
        <v>106.9</v>
      </c>
      <c r="AI754" s="16">
        <v>106.9</v>
      </c>
      <c r="AJ754" s="16">
        <v>106.9</v>
      </c>
      <c r="AK754" s="16">
        <v>106.9</v>
      </c>
      <c r="AL754" s="16">
        <v>107.1</v>
      </c>
      <c r="AM754" s="16">
        <v>107.3</v>
      </c>
      <c r="AN754" s="16">
        <v>96.8</v>
      </c>
      <c r="AO754" s="16">
        <v>96.8</v>
      </c>
      <c r="AP754" s="16">
        <v>96.8</v>
      </c>
      <c r="AQ754" s="16">
        <v>96.2</v>
      </c>
      <c r="AR754" s="16">
        <v>96.2</v>
      </c>
      <c r="AS754" s="16">
        <v>96.2</v>
      </c>
      <c r="AT754" s="16">
        <v>96</v>
      </c>
      <c r="AU754" s="16">
        <v>95.2</v>
      </c>
      <c r="AV754" s="16">
        <v>95.2</v>
      </c>
      <c r="AW754" s="16">
        <v>95.2</v>
      </c>
      <c r="AX754" s="16">
        <v>95.2</v>
      </c>
      <c r="AY754" s="16">
        <v>95.3</v>
      </c>
      <c r="AZ754" s="16">
        <v>95.1</v>
      </c>
      <c r="BA754" s="16">
        <v>96</v>
      </c>
      <c r="BB754" s="16">
        <v>96.6</v>
      </c>
      <c r="BC754" s="16">
        <v>96.2</v>
      </c>
      <c r="BD754" s="16">
        <v>95.9</v>
      </c>
      <c r="BE754" s="16">
        <v>95.9</v>
      </c>
      <c r="BF754" s="16">
        <v>96.1</v>
      </c>
      <c r="BG754" s="16">
        <v>96.3</v>
      </c>
      <c r="BH754" s="16">
        <v>96.5</v>
      </c>
      <c r="BI754" s="16">
        <v>96.3</v>
      </c>
      <c r="BJ754" s="16">
        <v>96.3</v>
      </c>
      <c r="BK754" s="16">
        <v>96.7</v>
      </c>
      <c r="BL754" s="16">
        <v>97.8</v>
      </c>
      <c r="BM754" s="16">
        <v>97.8</v>
      </c>
      <c r="BN754" s="16">
        <v>96.7</v>
      </c>
      <c r="BO754" s="16">
        <v>95.6</v>
      </c>
      <c r="BP754" s="16">
        <v>95.6</v>
      </c>
      <c r="BQ754" s="16">
        <v>95.6</v>
      </c>
      <c r="BR754" s="16">
        <v>95.6</v>
      </c>
      <c r="BS754" s="16">
        <v>95.6</v>
      </c>
      <c r="BT754" s="16">
        <v>95.6</v>
      </c>
      <c r="BU754" s="16">
        <v>95.6</v>
      </c>
      <c r="BV754" s="16">
        <v>95.6</v>
      </c>
      <c r="BW754" s="16">
        <v>95.3</v>
      </c>
      <c r="BX754" s="16">
        <v>94</v>
      </c>
      <c r="BY754" s="16">
        <v>92.3</v>
      </c>
      <c r="BZ754" s="16">
        <v>92.3</v>
      </c>
      <c r="CA754" s="16">
        <v>92.3</v>
      </c>
      <c r="CB754" s="16">
        <v>92.3</v>
      </c>
      <c r="CC754" s="16">
        <v>92.3</v>
      </c>
      <c r="CD754" s="16">
        <v>92.3</v>
      </c>
      <c r="CE754" s="16">
        <v>92.2</v>
      </c>
      <c r="CF754" s="16">
        <v>89.8</v>
      </c>
      <c r="CG754" s="16">
        <v>89.8</v>
      </c>
      <c r="CH754" s="16">
        <v>89.8</v>
      </c>
      <c r="CI754" s="16">
        <v>89.8</v>
      </c>
      <c r="CJ754" s="16">
        <v>89.8</v>
      </c>
      <c r="CK754" s="16">
        <v>89.8</v>
      </c>
      <c r="CL754" s="16">
        <v>89.8</v>
      </c>
    </row>
    <row r="755" spans="1:90" x14ac:dyDescent="0.2">
      <c r="A755" s="14" t="s">
        <v>2846</v>
      </c>
      <c r="B755" s="14" t="s">
        <v>2847</v>
      </c>
      <c r="C755" s="15">
        <v>0.26700000000000002</v>
      </c>
      <c r="D755" s="16">
        <v>100.2</v>
      </c>
      <c r="E755" s="16">
        <v>100.7</v>
      </c>
      <c r="F755" s="16">
        <v>100.7</v>
      </c>
      <c r="G755" s="16">
        <v>94.7</v>
      </c>
      <c r="H755" s="16">
        <v>94.5</v>
      </c>
      <c r="I755" s="16">
        <v>94.9</v>
      </c>
      <c r="J755" s="16">
        <v>94.8</v>
      </c>
      <c r="K755" s="16">
        <v>94</v>
      </c>
      <c r="L755" s="16">
        <v>93.1</v>
      </c>
      <c r="M755" s="16">
        <v>93.6</v>
      </c>
      <c r="N755" s="16">
        <v>93.8</v>
      </c>
      <c r="O755" s="16">
        <v>93.1</v>
      </c>
      <c r="P755" s="16">
        <v>92.2</v>
      </c>
      <c r="Q755" s="16">
        <v>93.2</v>
      </c>
      <c r="R755" s="16">
        <v>92.7</v>
      </c>
      <c r="S755" s="16">
        <v>90.6</v>
      </c>
      <c r="T755" s="16">
        <v>92</v>
      </c>
      <c r="U755" s="16">
        <v>91.6</v>
      </c>
      <c r="V755" s="16">
        <v>90.8</v>
      </c>
      <c r="W755" s="16">
        <v>91.1</v>
      </c>
      <c r="X755" s="16">
        <v>91.8</v>
      </c>
      <c r="Y755" s="16">
        <v>91.2</v>
      </c>
      <c r="Z755" s="16">
        <v>91.1</v>
      </c>
      <c r="AA755" s="16">
        <v>90.6</v>
      </c>
      <c r="AB755" s="16">
        <v>91.2</v>
      </c>
      <c r="AC755" s="16">
        <v>91.9</v>
      </c>
      <c r="AD755" s="16">
        <v>88.6</v>
      </c>
      <c r="AE755" s="16">
        <v>88</v>
      </c>
      <c r="AF755" s="16">
        <v>88.3</v>
      </c>
      <c r="AG755" s="16">
        <v>89.2</v>
      </c>
      <c r="AH755" s="16">
        <v>89.4</v>
      </c>
      <c r="AI755" s="16">
        <v>89</v>
      </c>
      <c r="AJ755" s="16">
        <v>89.1</v>
      </c>
      <c r="AK755" s="16">
        <v>90</v>
      </c>
      <c r="AL755" s="16">
        <v>90</v>
      </c>
      <c r="AM755" s="16">
        <v>90</v>
      </c>
      <c r="AN755" s="16">
        <v>89.9</v>
      </c>
      <c r="AO755" s="16">
        <v>89.9</v>
      </c>
      <c r="AP755" s="16">
        <v>89.9</v>
      </c>
      <c r="AQ755" s="16">
        <v>88.7</v>
      </c>
      <c r="AR755" s="16">
        <v>88</v>
      </c>
      <c r="AS755" s="16">
        <v>88</v>
      </c>
      <c r="AT755" s="16">
        <v>88</v>
      </c>
      <c r="AU755" s="16">
        <v>87.6</v>
      </c>
      <c r="AV755" s="16">
        <v>87.6</v>
      </c>
      <c r="AW755" s="16">
        <v>87.6</v>
      </c>
      <c r="AX755" s="16">
        <v>87.6</v>
      </c>
      <c r="AY755" s="16">
        <v>87.6</v>
      </c>
      <c r="AZ755" s="16">
        <v>87.6</v>
      </c>
      <c r="BA755" s="16">
        <v>87.7</v>
      </c>
      <c r="BB755" s="16">
        <v>87.7</v>
      </c>
      <c r="BC755" s="16">
        <v>86.8</v>
      </c>
      <c r="BD755" s="16">
        <v>86.8</v>
      </c>
      <c r="BE755" s="16">
        <v>86.8</v>
      </c>
      <c r="BF755" s="16">
        <v>86.8</v>
      </c>
      <c r="BG755" s="16">
        <v>86</v>
      </c>
      <c r="BH755" s="16">
        <v>86.2</v>
      </c>
      <c r="BI755" s="16">
        <v>86.1</v>
      </c>
      <c r="BJ755" s="16">
        <v>86.1</v>
      </c>
      <c r="BK755" s="16">
        <v>86.1</v>
      </c>
      <c r="BL755" s="16">
        <v>88.2</v>
      </c>
      <c r="BM755" s="16">
        <v>86.7</v>
      </c>
      <c r="BN755" s="16">
        <v>86.9</v>
      </c>
      <c r="BO755" s="16">
        <v>87</v>
      </c>
      <c r="BP755" s="16">
        <v>87</v>
      </c>
      <c r="BQ755" s="16">
        <v>87</v>
      </c>
      <c r="BR755" s="16">
        <v>87</v>
      </c>
      <c r="BS755" s="16">
        <v>87</v>
      </c>
      <c r="BT755" s="16">
        <v>87</v>
      </c>
      <c r="BU755" s="16">
        <v>87</v>
      </c>
      <c r="BV755" s="16">
        <v>87</v>
      </c>
      <c r="BW755" s="16">
        <v>87</v>
      </c>
      <c r="BX755" s="16">
        <v>87.5</v>
      </c>
      <c r="BY755" s="16">
        <v>87.2</v>
      </c>
      <c r="BZ755" s="16">
        <v>86.5</v>
      </c>
      <c r="CA755" s="16">
        <v>87.1</v>
      </c>
      <c r="CB755" s="16">
        <v>87.1</v>
      </c>
      <c r="CC755" s="16">
        <v>87.1</v>
      </c>
      <c r="CD755" s="16">
        <v>87.8</v>
      </c>
      <c r="CE755" s="16">
        <v>89.1</v>
      </c>
      <c r="CF755" s="16">
        <v>89.1</v>
      </c>
      <c r="CG755" s="16">
        <v>89.1</v>
      </c>
      <c r="CH755" s="16">
        <v>89.1</v>
      </c>
      <c r="CI755" s="16">
        <v>89.1</v>
      </c>
      <c r="CJ755" s="16">
        <v>89.1</v>
      </c>
      <c r="CK755" s="16">
        <v>89.1</v>
      </c>
      <c r="CL755" s="16">
        <v>89.1</v>
      </c>
    </row>
    <row r="756" spans="1:90" x14ac:dyDescent="0.2">
      <c r="A756" s="14" t="s">
        <v>2848</v>
      </c>
      <c r="B756" s="14" t="s">
        <v>2849</v>
      </c>
      <c r="C756" s="15">
        <v>0.17865</v>
      </c>
      <c r="D756" s="16">
        <v>100.3</v>
      </c>
      <c r="E756" s="16">
        <v>101</v>
      </c>
      <c r="F756" s="16">
        <v>101</v>
      </c>
      <c r="G756" s="16">
        <v>92.6</v>
      </c>
      <c r="H756" s="16">
        <v>92.2</v>
      </c>
      <c r="I756" s="16">
        <v>92.7</v>
      </c>
      <c r="J756" s="16">
        <v>92.7</v>
      </c>
      <c r="K756" s="16">
        <v>91.4</v>
      </c>
      <c r="L756" s="16">
        <v>90.1</v>
      </c>
      <c r="M756" s="16">
        <v>91.1</v>
      </c>
      <c r="N756" s="16">
        <v>91.3</v>
      </c>
      <c r="O756" s="16">
        <v>90.2</v>
      </c>
      <c r="P756" s="16">
        <v>88.9</v>
      </c>
      <c r="Q756" s="16">
        <v>90.5</v>
      </c>
      <c r="R756" s="16">
        <v>89.7</v>
      </c>
      <c r="S756" s="16">
        <v>86.1</v>
      </c>
      <c r="T756" s="16">
        <v>88.3</v>
      </c>
      <c r="U756" s="16">
        <v>87.9</v>
      </c>
      <c r="V756" s="16">
        <v>86.9</v>
      </c>
      <c r="W756" s="16">
        <v>87.7</v>
      </c>
      <c r="X756" s="16">
        <v>88.7</v>
      </c>
      <c r="Y756" s="16">
        <v>88.1</v>
      </c>
      <c r="Z756" s="16">
        <v>88</v>
      </c>
      <c r="AA756" s="16">
        <v>87.4</v>
      </c>
      <c r="AB756" s="16">
        <v>88.3</v>
      </c>
      <c r="AC756" s="16">
        <v>89.3</v>
      </c>
      <c r="AD756" s="16">
        <v>84.4</v>
      </c>
      <c r="AE756" s="16">
        <v>82</v>
      </c>
      <c r="AF756" s="16">
        <v>82.5</v>
      </c>
      <c r="AG756" s="16">
        <v>83.9</v>
      </c>
      <c r="AH756" s="16">
        <v>84.2</v>
      </c>
      <c r="AI756" s="16">
        <v>83.6</v>
      </c>
      <c r="AJ756" s="16">
        <v>83.8</v>
      </c>
      <c r="AK756" s="16">
        <v>85.2</v>
      </c>
      <c r="AL756" s="16">
        <v>85</v>
      </c>
      <c r="AM756" s="16">
        <v>85.2</v>
      </c>
      <c r="AN756" s="16">
        <v>85.5</v>
      </c>
      <c r="AO756" s="16">
        <v>85.5</v>
      </c>
      <c r="AP756" s="16">
        <v>85.5</v>
      </c>
      <c r="AQ756" s="16">
        <v>84.7</v>
      </c>
      <c r="AR756" s="16">
        <v>84.7</v>
      </c>
      <c r="AS756" s="16">
        <v>84.7</v>
      </c>
      <c r="AT756" s="16">
        <v>84.7</v>
      </c>
      <c r="AU756" s="16">
        <v>84.1</v>
      </c>
      <c r="AV756" s="16">
        <v>84.1</v>
      </c>
      <c r="AW756" s="16">
        <v>84.1</v>
      </c>
      <c r="AX756" s="16">
        <v>84.1</v>
      </c>
      <c r="AY756" s="16">
        <v>84.1</v>
      </c>
      <c r="AZ756" s="16">
        <v>84.1</v>
      </c>
      <c r="BA756" s="16">
        <v>84.1</v>
      </c>
      <c r="BB756" s="16">
        <v>84.1</v>
      </c>
      <c r="BC756" s="16">
        <v>82.8</v>
      </c>
      <c r="BD756" s="16">
        <v>82.8</v>
      </c>
      <c r="BE756" s="16">
        <v>82.8</v>
      </c>
      <c r="BF756" s="16">
        <v>82.8</v>
      </c>
      <c r="BG756" s="16">
        <v>81.5</v>
      </c>
      <c r="BH756" s="16">
        <v>81.8</v>
      </c>
      <c r="BI756" s="16">
        <v>81.8</v>
      </c>
      <c r="BJ756" s="16">
        <v>81.8</v>
      </c>
      <c r="BK756" s="16">
        <v>81.8</v>
      </c>
      <c r="BL756" s="16">
        <v>84.9</v>
      </c>
      <c r="BM756" s="16">
        <v>82.7</v>
      </c>
      <c r="BN756" s="16">
        <v>82.9</v>
      </c>
      <c r="BO756" s="16">
        <v>83</v>
      </c>
      <c r="BP756" s="16">
        <v>83.1</v>
      </c>
      <c r="BQ756" s="16">
        <v>83.1</v>
      </c>
      <c r="BR756" s="16">
        <v>83.1</v>
      </c>
      <c r="BS756" s="16">
        <v>83.1</v>
      </c>
      <c r="BT756" s="16">
        <v>83.1</v>
      </c>
      <c r="BU756" s="16">
        <v>83.1</v>
      </c>
      <c r="BV756" s="16">
        <v>83.1</v>
      </c>
      <c r="BW756" s="16">
        <v>83.1</v>
      </c>
      <c r="BX756" s="16">
        <v>83.8</v>
      </c>
      <c r="BY756" s="16">
        <v>84</v>
      </c>
      <c r="BZ756" s="16">
        <v>83.1</v>
      </c>
      <c r="CA756" s="16">
        <v>84.1</v>
      </c>
      <c r="CB756" s="16">
        <v>84.1</v>
      </c>
      <c r="CC756" s="16">
        <v>84.1</v>
      </c>
      <c r="CD756" s="16">
        <v>85.1</v>
      </c>
      <c r="CE756" s="16">
        <v>87</v>
      </c>
      <c r="CF756" s="16">
        <v>87</v>
      </c>
      <c r="CG756" s="16">
        <v>87</v>
      </c>
      <c r="CH756" s="16">
        <v>87</v>
      </c>
      <c r="CI756" s="16">
        <v>87</v>
      </c>
      <c r="CJ756" s="16">
        <v>87</v>
      </c>
      <c r="CK756" s="16">
        <v>87</v>
      </c>
      <c r="CL756" s="16">
        <v>87</v>
      </c>
    </row>
    <row r="757" spans="1:90" x14ac:dyDescent="0.2">
      <c r="A757" s="14" t="s">
        <v>2850</v>
      </c>
      <c r="B757" s="14" t="s">
        <v>2851</v>
      </c>
      <c r="C757" s="15">
        <v>8.8349999999999998E-2</v>
      </c>
      <c r="D757" s="16">
        <v>100</v>
      </c>
      <c r="E757" s="16">
        <v>100</v>
      </c>
      <c r="F757" s="16">
        <v>100</v>
      </c>
      <c r="G757" s="16">
        <v>99.2</v>
      </c>
      <c r="H757" s="16">
        <v>99.2</v>
      </c>
      <c r="I757" s="16">
        <v>99.2</v>
      </c>
      <c r="J757" s="16">
        <v>99.2</v>
      </c>
      <c r="K757" s="16">
        <v>99.2</v>
      </c>
      <c r="L757" s="16">
        <v>99.2</v>
      </c>
      <c r="M757" s="16">
        <v>98.8</v>
      </c>
      <c r="N757" s="16">
        <v>98.8</v>
      </c>
      <c r="O757" s="16">
        <v>98.8</v>
      </c>
      <c r="P757" s="16">
        <v>98.8</v>
      </c>
      <c r="Q757" s="16">
        <v>98.8</v>
      </c>
      <c r="R757" s="16">
        <v>98.8</v>
      </c>
      <c r="S757" s="16">
        <v>99.7</v>
      </c>
      <c r="T757" s="16">
        <v>99.3</v>
      </c>
      <c r="U757" s="16">
        <v>99.1</v>
      </c>
      <c r="V757" s="16">
        <v>98.8</v>
      </c>
      <c r="W757" s="16">
        <v>98.3</v>
      </c>
      <c r="X757" s="16">
        <v>98.2</v>
      </c>
      <c r="Y757" s="16">
        <v>97.6</v>
      </c>
      <c r="Z757" s="16">
        <v>97.5</v>
      </c>
      <c r="AA757" s="16">
        <v>97.1</v>
      </c>
      <c r="AB757" s="16">
        <v>97.1</v>
      </c>
      <c r="AC757" s="16">
        <v>97.1</v>
      </c>
      <c r="AD757" s="16">
        <v>97.1</v>
      </c>
      <c r="AE757" s="16">
        <v>100.2</v>
      </c>
      <c r="AF757" s="16">
        <v>100</v>
      </c>
      <c r="AG757" s="16">
        <v>99.9</v>
      </c>
      <c r="AH757" s="16">
        <v>99.9</v>
      </c>
      <c r="AI757" s="16">
        <v>99.9</v>
      </c>
      <c r="AJ757" s="16">
        <v>99.9</v>
      </c>
      <c r="AK757" s="16">
        <v>99.9</v>
      </c>
      <c r="AL757" s="16">
        <v>99.9</v>
      </c>
      <c r="AM757" s="16">
        <v>99.8</v>
      </c>
      <c r="AN757" s="16">
        <v>98.8</v>
      </c>
      <c r="AO757" s="16">
        <v>98.8</v>
      </c>
      <c r="AP757" s="16">
        <v>98.7</v>
      </c>
      <c r="AQ757" s="16">
        <v>96.8</v>
      </c>
      <c r="AR757" s="16">
        <v>94.8</v>
      </c>
      <c r="AS757" s="16">
        <v>94.8</v>
      </c>
      <c r="AT757" s="16">
        <v>94.8</v>
      </c>
      <c r="AU757" s="16">
        <v>94.8</v>
      </c>
      <c r="AV757" s="16">
        <v>94.8</v>
      </c>
      <c r="AW757" s="16">
        <v>94.8</v>
      </c>
      <c r="AX757" s="16">
        <v>94.8</v>
      </c>
      <c r="AY757" s="16">
        <v>94.8</v>
      </c>
      <c r="AZ757" s="16">
        <v>94.8</v>
      </c>
      <c r="BA757" s="16">
        <v>94.9</v>
      </c>
      <c r="BB757" s="16">
        <v>95</v>
      </c>
      <c r="BC757" s="16">
        <v>94.9</v>
      </c>
      <c r="BD757" s="16">
        <v>94.9</v>
      </c>
      <c r="BE757" s="16">
        <v>95</v>
      </c>
      <c r="BF757" s="16">
        <v>95</v>
      </c>
      <c r="BG757" s="16">
        <v>95</v>
      </c>
      <c r="BH757" s="16">
        <v>95</v>
      </c>
      <c r="BI757" s="16">
        <v>94.9</v>
      </c>
      <c r="BJ757" s="16">
        <v>94.9</v>
      </c>
      <c r="BK757" s="16">
        <v>94.9</v>
      </c>
      <c r="BL757" s="16">
        <v>94.9</v>
      </c>
      <c r="BM757" s="16">
        <v>94.9</v>
      </c>
      <c r="BN757" s="16">
        <v>94.9</v>
      </c>
      <c r="BO757" s="16">
        <v>94.9</v>
      </c>
      <c r="BP757" s="16">
        <v>94.9</v>
      </c>
      <c r="BQ757" s="16">
        <v>94.9</v>
      </c>
      <c r="BR757" s="16">
        <v>94.9</v>
      </c>
      <c r="BS757" s="16">
        <v>94.9</v>
      </c>
      <c r="BT757" s="16">
        <v>94.9</v>
      </c>
      <c r="BU757" s="16">
        <v>94.9</v>
      </c>
      <c r="BV757" s="16">
        <v>94.9</v>
      </c>
      <c r="BW757" s="16">
        <v>94.9</v>
      </c>
      <c r="BX757" s="16">
        <v>94.9</v>
      </c>
      <c r="BY757" s="16">
        <v>93.7</v>
      </c>
      <c r="BZ757" s="16">
        <v>93.3</v>
      </c>
      <c r="CA757" s="16">
        <v>93.3</v>
      </c>
      <c r="CB757" s="16">
        <v>93.3</v>
      </c>
      <c r="CC757" s="16">
        <v>93.3</v>
      </c>
      <c r="CD757" s="16">
        <v>93.3</v>
      </c>
      <c r="CE757" s="16">
        <v>93.3</v>
      </c>
      <c r="CF757" s="16">
        <v>93.3</v>
      </c>
      <c r="CG757" s="16">
        <v>93.3</v>
      </c>
      <c r="CH757" s="16">
        <v>93.3</v>
      </c>
      <c r="CI757" s="16">
        <v>93.3</v>
      </c>
      <c r="CJ757" s="16">
        <v>93.3</v>
      </c>
      <c r="CK757" s="16">
        <v>93.3</v>
      </c>
      <c r="CL757" s="16">
        <v>93.3</v>
      </c>
    </row>
    <row r="758" spans="1:90" x14ac:dyDescent="0.2">
      <c r="A758" s="14" t="s">
        <v>2852</v>
      </c>
      <c r="B758" s="14" t="s">
        <v>2853</v>
      </c>
      <c r="C758" s="15">
        <v>0.11821</v>
      </c>
      <c r="D758" s="16">
        <v>99.7</v>
      </c>
      <c r="E758" s="16">
        <v>99.7</v>
      </c>
      <c r="F758" s="16">
        <v>99.3</v>
      </c>
      <c r="G758" s="16">
        <v>97</v>
      </c>
      <c r="H758" s="16">
        <v>97</v>
      </c>
      <c r="I758" s="16">
        <v>97</v>
      </c>
      <c r="J758" s="16">
        <v>97</v>
      </c>
      <c r="K758" s="16">
        <v>97</v>
      </c>
      <c r="L758" s="16">
        <v>97</v>
      </c>
      <c r="M758" s="16">
        <v>97</v>
      </c>
      <c r="N758" s="16">
        <v>97</v>
      </c>
      <c r="O758" s="16">
        <v>97</v>
      </c>
      <c r="P758" s="16">
        <v>94.2</v>
      </c>
      <c r="Q758" s="16">
        <v>94.2</v>
      </c>
      <c r="R758" s="16">
        <v>94.2</v>
      </c>
      <c r="S758" s="16">
        <v>92.8</v>
      </c>
      <c r="T758" s="16">
        <v>92.8</v>
      </c>
      <c r="U758" s="16">
        <v>92.8</v>
      </c>
      <c r="V758" s="16">
        <v>92.8</v>
      </c>
      <c r="W758" s="16">
        <v>92.8</v>
      </c>
      <c r="X758" s="16">
        <v>92.8</v>
      </c>
      <c r="Y758" s="16">
        <v>92.8</v>
      </c>
      <c r="Z758" s="16">
        <v>92.8</v>
      </c>
      <c r="AA758" s="16">
        <v>92.8</v>
      </c>
      <c r="AB758" s="16">
        <v>93.5</v>
      </c>
      <c r="AC758" s="16">
        <v>93.5</v>
      </c>
      <c r="AD758" s="16">
        <v>93.3</v>
      </c>
      <c r="AE758" s="16">
        <v>95.5</v>
      </c>
      <c r="AF758" s="16">
        <v>95.5</v>
      </c>
      <c r="AG758" s="16">
        <v>95.5</v>
      </c>
      <c r="AH758" s="16">
        <v>95.5</v>
      </c>
      <c r="AI758" s="16">
        <v>95.5</v>
      </c>
      <c r="AJ758" s="16">
        <v>95.5</v>
      </c>
      <c r="AK758" s="16">
        <v>95.5</v>
      </c>
      <c r="AL758" s="16">
        <v>95.4</v>
      </c>
      <c r="AM758" s="16">
        <v>95.3</v>
      </c>
      <c r="AN758" s="16">
        <v>95.6</v>
      </c>
      <c r="AO758" s="16">
        <v>95.9</v>
      </c>
      <c r="AP758" s="16">
        <v>95.8</v>
      </c>
      <c r="AQ758" s="16">
        <v>95.8</v>
      </c>
      <c r="AR758" s="16">
        <v>95.8</v>
      </c>
      <c r="AS758" s="16">
        <v>95.8</v>
      </c>
      <c r="AT758" s="16">
        <v>95.8</v>
      </c>
      <c r="AU758" s="16">
        <v>95.8</v>
      </c>
      <c r="AV758" s="16">
        <v>95.8</v>
      </c>
      <c r="AW758" s="16">
        <v>95.8</v>
      </c>
      <c r="AX758" s="16">
        <v>95.8</v>
      </c>
      <c r="AY758" s="16">
        <v>95.8</v>
      </c>
      <c r="AZ758" s="16">
        <v>95.8</v>
      </c>
      <c r="BA758" s="16">
        <v>95.8</v>
      </c>
      <c r="BB758" s="16">
        <v>95.8</v>
      </c>
      <c r="BC758" s="16">
        <v>95.8</v>
      </c>
      <c r="BD758" s="16">
        <v>95.8</v>
      </c>
      <c r="BE758" s="16">
        <v>95.8</v>
      </c>
      <c r="BF758" s="16">
        <v>95.8</v>
      </c>
      <c r="BG758" s="16">
        <v>95.8</v>
      </c>
      <c r="BH758" s="16">
        <v>95.8</v>
      </c>
      <c r="BI758" s="16">
        <v>95.8</v>
      </c>
      <c r="BJ758" s="16">
        <v>95.7</v>
      </c>
      <c r="BK758" s="16">
        <v>95.8</v>
      </c>
      <c r="BL758" s="16">
        <v>95.8</v>
      </c>
      <c r="BM758" s="16">
        <v>95</v>
      </c>
      <c r="BN758" s="16">
        <v>95</v>
      </c>
      <c r="BO758" s="16">
        <v>92.3</v>
      </c>
      <c r="BP758" s="16">
        <v>91.9</v>
      </c>
      <c r="BQ758" s="16">
        <v>91.9</v>
      </c>
      <c r="BR758" s="16">
        <v>91.9</v>
      </c>
      <c r="BS758" s="16">
        <v>91.9</v>
      </c>
      <c r="BT758" s="16">
        <v>91.9</v>
      </c>
      <c r="BU758" s="16">
        <v>91.9</v>
      </c>
      <c r="BV758" s="16">
        <v>91.9</v>
      </c>
      <c r="BW758" s="16">
        <v>91.9</v>
      </c>
      <c r="BX758" s="16">
        <v>91.9</v>
      </c>
      <c r="BY758" s="16">
        <v>92</v>
      </c>
      <c r="BZ758" s="16">
        <v>92.5</v>
      </c>
      <c r="CA758" s="16">
        <v>92.7</v>
      </c>
      <c r="CB758" s="16">
        <v>94.2</v>
      </c>
      <c r="CC758" s="16">
        <v>94.2</v>
      </c>
      <c r="CD758" s="16">
        <v>94.2</v>
      </c>
      <c r="CE758" s="16">
        <v>94.2</v>
      </c>
      <c r="CF758" s="16">
        <v>94.2</v>
      </c>
      <c r="CG758" s="16">
        <v>94.2</v>
      </c>
      <c r="CH758" s="16">
        <v>94.2</v>
      </c>
      <c r="CI758" s="16">
        <v>94.2</v>
      </c>
      <c r="CJ758" s="16">
        <v>94.2</v>
      </c>
      <c r="CK758" s="16">
        <v>94.4</v>
      </c>
      <c r="CL758" s="16">
        <v>95.1</v>
      </c>
    </row>
    <row r="759" spans="1:90" x14ac:dyDescent="0.2">
      <c r="A759" s="14" t="s">
        <v>2854</v>
      </c>
      <c r="B759" s="14" t="s">
        <v>2855</v>
      </c>
      <c r="C759" s="15">
        <v>4.197E-2</v>
      </c>
      <c r="D759" s="16">
        <v>100</v>
      </c>
      <c r="E759" s="16">
        <v>100</v>
      </c>
      <c r="F759" s="16">
        <v>100</v>
      </c>
      <c r="G759" s="16">
        <v>97.7</v>
      </c>
      <c r="H759" s="16">
        <v>97.7</v>
      </c>
      <c r="I759" s="16">
        <v>97.7</v>
      </c>
      <c r="J759" s="16">
        <v>97.7</v>
      </c>
      <c r="K759" s="16">
        <v>97.7</v>
      </c>
      <c r="L759" s="16">
        <v>97.7</v>
      </c>
      <c r="M759" s="16">
        <v>97.7</v>
      </c>
      <c r="N759" s="16">
        <v>97.7</v>
      </c>
      <c r="O759" s="16">
        <v>97.7</v>
      </c>
      <c r="P759" s="16">
        <v>95.7</v>
      </c>
      <c r="Q759" s="16">
        <v>95.7</v>
      </c>
      <c r="R759" s="16">
        <v>95.7</v>
      </c>
      <c r="S759" s="16">
        <v>94.7</v>
      </c>
      <c r="T759" s="16">
        <v>94.7</v>
      </c>
      <c r="U759" s="16">
        <v>94.7</v>
      </c>
      <c r="V759" s="16">
        <v>94.7</v>
      </c>
      <c r="W759" s="16">
        <v>94.7</v>
      </c>
      <c r="X759" s="16">
        <v>94.7</v>
      </c>
      <c r="Y759" s="16">
        <v>94.7</v>
      </c>
      <c r="Z759" s="16">
        <v>94.7</v>
      </c>
      <c r="AA759" s="16">
        <v>94.7</v>
      </c>
      <c r="AB759" s="16">
        <v>96.6</v>
      </c>
      <c r="AC759" s="16">
        <v>96.6</v>
      </c>
      <c r="AD759" s="16">
        <v>96.6</v>
      </c>
      <c r="AE759" s="16">
        <v>100.2</v>
      </c>
      <c r="AF759" s="16">
        <v>100.2</v>
      </c>
      <c r="AG759" s="16">
        <v>100.2</v>
      </c>
      <c r="AH759" s="16">
        <v>100.2</v>
      </c>
      <c r="AI759" s="16">
        <v>100.2</v>
      </c>
      <c r="AJ759" s="16">
        <v>100.2</v>
      </c>
      <c r="AK759" s="16">
        <v>100.2</v>
      </c>
      <c r="AL759" s="16">
        <v>100.2</v>
      </c>
      <c r="AM759" s="16">
        <v>100.2</v>
      </c>
      <c r="AN759" s="16">
        <v>100.2</v>
      </c>
      <c r="AO759" s="16">
        <v>100.2</v>
      </c>
      <c r="AP759" s="16">
        <v>100.2</v>
      </c>
      <c r="AQ759" s="16">
        <v>100.2</v>
      </c>
      <c r="AR759" s="16">
        <v>100.2</v>
      </c>
      <c r="AS759" s="16">
        <v>100.2</v>
      </c>
      <c r="AT759" s="16">
        <v>100.2</v>
      </c>
      <c r="AU759" s="16">
        <v>100.2</v>
      </c>
      <c r="AV759" s="16">
        <v>100.2</v>
      </c>
      <c r="AW759" s="16">
        <v>100.2</v>
      </c>
      <c r="AX759" s="16">
        <v>100.2</v>
      </c>
      <c r="AY759" s="16">
        <v>100.2</v>
      </c>
      <c r="AZ759" s="16">
        <v>100.2</v>
      </c>
      <c r="BA759" s="16">
        <v>100.2</v>
      </c>
      <c r="BB759" s="16">
        <v>100.2</v>
      </c>
      <c r="BC759" s="16">
        <v>100.2</v>
      </c>
      <c r="BD759" s="16">
        <v>100.2</v>
      </c>
      <c r="BE759" s="16">
        <v>100.2</v>
      </c>
      <c r="BF759" s="16">
        <v>100.2</v>
      </c>
      <c r="BG759" s="16">
        <v>100.2</v>
      </c>
      <c r="BH759" s="16">
        <v>100.2</v>
      </c>
      <c r="BI759" s="16">
        <v>100.2</v>
      </c>
      <c r="BJ759" s="16">
        <v>100.2</v>
      </c>
      <c r="BK759" s="16">
        <v>100.2</v>
      </c>
      <c r="BL759" s="16">
        <v>100.2</v>
      </c>
      <c r="BM759" s="16">
        <v>97.9</v>
      </c>
      <c r="BN759" s="16">
        <v>97.9</v>
      </c>
      <c r="BO759" s="16">
        <v>97.9</v>
      </c>
      <c r="BP759" s="16">
        <v>97.9</v>
      </c>
      <c r="BQ759" s="16">
        <v>97.9</v>
      </c>
      <c r="BR759" s="16">
        <v>97.9</v>
      </c>
      <c r="BS759" s="16">
        <v>97.9</v>
      </c>
      <c r="BT759" s="16">
        <v>97.9</v>
      </c>
      <c r="BU759" s="16">
        <v>97.9</v>
      </c>
      <c r="BV759" s="16">
        <v>97.9</v>
      </c>
      <c r="BW759" s="16">
        <v>97.9</v>
      </c>
      <c r="BX759" s="16">
        <v>97.9</v>
      </c>
      <c r="BY759" s="16">
        <v>97.9</v>
      </c>
      <c r="BZ759" s="16">
        <v>97.9</v>
      </c>
      <c r="CA759" s="16">
        <v>97.9</v>
      </c>
      <c r="CB759" s="16">
        <v>97.9</v>
      </c>
      <c r="CC759" s="16">
        <v>97.9</v>
      </c>
      <c r="CD759" s="16">
        <v>97.9</v>
      </c>
      <c r="CE759" s="16">
        <v>97.9</v>
      </c>
      <c r="CF759" s="16">
        <v>97.9</v>
      </c>
      <c r="CG759" s="16">
        <v>97.9</v>
      </c>
      <c r="CH759" s="16">
        <v>97.9</v>
      </c>
      <c r="CI759" s="16">
        <v>97.9</v>
      </c>
      <c r="CJ759" s="16">
        <v>97.9</v>
      </c>
      <c r="CK759" s="16">
        <v>98.5</v>
      </c>
      <c r="CL759" s="16">
        <v>100.4</v>
      </c>
    </row>
    <row r="760" spans="1:90" x14ac:dyDescent="0.2">
      <c r="A760" s="14" t="s">
        <v>2856</v>
      </c>
      <c r="B760" s="14" t="s">
        <v>2857</v>
      </c>
      <c r="C760" s="15">
        <v>7.8100000000000001E-3</v>
      </c>
      <c r="D760" s="16">
        <v>100</v>
      </c>
      <c r="E760" s="16">
        <v>100</v>
      </c>
      <c r="F760" s="16">
        <v>100</v>
      </c>
      <c r="G760" s="16">
        <v>98.1</v>
      </c>
      <c r="H760" s="16">
        <v>98.1</v>
      </c>
      <c r="I760" s="16">
        <v>98.1</v>
      </c>
      <c r="J760" s="16">
        <v>98.1</v>
      </c>
      <c r="K760" s="16">
        <v>98.1</v>
      </c>
      <c r="L760" s="16">
        <v>98.1</v>
      </c>
      <c r="M760" s="16">
        <v>98.1</v>
      </c>
      <c r="N760" s="16">
        <v>98.1</v>
      </c>
      <c r="O760" s="16">
        <v>98.1</v>
      </c>
      <c r="P760" s="16">
        <v>98.1</v>
      </c>
      <c r="Q760" s="16">
        <v>98.1</v>
      </c>
      <c r="R760" s="16">
        <v>98.1</v>
      </c>
      <c r="S760" s="16">
        <v>98.1</v>
      </c>
      <c r="T760" s="16">
        <v>98.1</v>
      </c>
      <c r="U760" s="16">
        <v>98.1</v>
      </c>
      <c r="V760" s="16">
        <v>98.1</v>
      </c>
      <c r="W760" s="16">
        <v>98.1</v>
      </c>
      <c r="X760" s="16">
        <v>98.1</v>
      </c>
      <c r="Y760" s="16">
        <v>98.1</v>
      </c>
      <c r="Z760" s="16">
        <v>98.1</v>
      </c>
      <c r="AA760" s="16">
        <v>98.1</v>
      </c>
      <c r="AB760" s="16">
        <v>98.1</v>
      </c>
      <c r="AC760" s="16">
        <v>98.1</v>
      </c>
      <c r="AD760" s="16">
        <v>98.1</v>
      </c>
      <c r="AE760" s="16">
        <v>98.1</v>
      </c>
      <c r="AF760" s="16">
        <v>98.1</v>
      </c>
      <c r="AG760" s="16">
        <v>98.1</v>
      </c>
      <c r="AH760" s="16">
        <v>98.1</v>
      </c>
      <c r="AI760" s="16">
        <v>98.1</v>
      </c>
      <c r="AJ760" s="16">
        <v>98.1</v>
      </c>
      <c r="AK760" s="16">
        <v>98.1</v>
      </c>
      <c r="AL760" s="16">
        <v>98.1</v>
      </c>
      <c r="AM760" s="16">
        <v>96.4</v>
      </c>
      <c r="AN760" s="16">
        <v>96.4</v>
      </c>
      <c r="AO760" s="16">
        <v>96.4</v>
      </c>
      <c r="AP760" s="16">
        <v>96.4</v>
      </c>
      <c r="AQ760" s="16">
        <v>96.4</v>
      </c>
      <c r="AR760" s="16">
        <v>96.4</v>
      </c>
      <c r="AS760" s="16">
        <v>96.4</v>
      </c>
      <c r="AT760" s="16">
        <v>96.4</v>
      </c>
      <c r="AU760" s="16">
        <v>96.4</v>
      </c>
      <c r="AV760" s="16">
        <v>96.4</v>
      </c>
      <c r="AW760" s="16">
        <v>96.4</v>
      </c>
      <c r="AX760" s="16">
        <v>96.4</v>
      </c>
      <c r="AY760" s="16">
        <v>96.4</v>
      </c>
      <c r="AZ760" s="16">
        <v>96.4</v>
      </c>
      <c r="BA760" s="16">
        <v>96.4</v>
      </c>
      <c r="BB760" s="16">
        <v>96.4</v>
      </c>
      <c r="BC760" s="16">
        <v>96.4</v>
      </c>
      <c r="BD760" s="16">
        <v>96.4</v>
      </c>
      <c r="BE760" s="16">
        <v>96.4</v>
      </c>
      <c r="BF760" s="16">
        <v>96.4</v>
      </c>
      <c r="BG760" s="16">
        <v>96.4</v>
      </c>
      <c r="BH760" s="16">
        <v>96.4</v>
      </c>
      <c r="BI760" s="16">
        <v>96.4</v>
      </c>
      <c r="BJ760" s="16">
        <v>98.7</v>
      </c>
      <c r="BK760" s="16">
        <v>100.9</v>
      </c>
      <c r="BL760" s="16">
        <v>100.9</v>
      </c>
      <c r="BM760" s="16">
        <v>100.9</v>
      </c>
      <c r="BN760" s="16">
        <v>100.9</v>
      </c>
      <c r="BO760" s="16">
        <v>100.9</v>
      </c>
      <c r="BP760" s="16">
        <v>100.9</v>
      </c>
      <c r="BQ760" s="16">
        <v>100.9</v>
      </c>
      <c r="BR760" s="16">
        <v>100.9</v>
      </c>
      <c r="BS760" s="16">
        <v>100.9</v>
      </c>
      <c r="BT760" s="16">
        <v>100.9</v>
      </c>
      <c r="BU760" s="16">
        <v>100.9</v>
      </c>
      <c r="BV760" s="16">
        <v>100.9</v>
      </c>
      <c r="BW760" s="16">
        <v>100.9</v>
      </c>
      <c r="BX760" s="16">
        <v>100.9</v>
      </c>
      <c r="BY760" s="16">
        <v>102.1</v>
      </c>
      <c r="BZ760" s="16">
        <v>105.6</v>
      </c>
      <c r="CA760" s="16">
        <v>105.6</v>
      </c>
      <c r="CB760" s="16">
        <v>105.6</v>
      </c>
      <c r="CC760" s="16">
        <v>105.6</v>
      </c>
      <c r="CD760" s="16">
        <v>105.6</v>
      </c>
      <c r="CE760" s="16">
        <v>105.6</v>
      </c>
      <c r="CF760" s="16">
        <v>105.6</v>
      </c>
      <c r="CG760" s="16">
        <v>105.6</v>
      </c>
      <c r="CH760" s="16">
        <v>105.6</v>
      </c>
      <c r="CI760" s="16">
        <v>105.6</v>
      </c>
      <c r="CJ760" s="16">
        <v>105.6</v>
      </c>
      <c r="CK760" s="16">
        <v>105.6</v>
      </c>
      <c r="CL760" s="16">
        <v>105.6</v>
      </c>
    </row>
    <row r="761" spans="1:90" x14ac:dyDescent="0.2">
      <c r="A761" s="14" t="s">
        <v>2858</v>
      </c>
      <c r="B761" s="14" t="s">
        <v>2859</v>
      </c>
      <c r="C761" s="15">
        <v>6.8430000000000005E-2</v>
      </c>
      <c r="D761" s="16">
        <v>99.4</v>
      </c>
      <c r="E761" s="16">
        <v>99.4</v>
      </c>
      <c r="F761" s="16">
        <v>98.7</v>
      </c>
      <c r="G761" s="16">
        <v>96.5</v>
      </c>
      <c r="H761" s="16">
        <v>96.5</v>
      </c>
      <c r="I761" s="16">
        <v>96.5</v>
      </c>
      <c r="J761" s="16">
        <v>96.5</v>
      </c>
      <c r="K761" s="16">
        <v>96.5</v>
      </c>
      <c r="L761" s="16">
        <v>96.5</v>
      </c>
      <c r="M761" s="16">
        <v>96.5</v>
      </c>
      <c r="N761" s="16">
        <v>96.5</v>
      </c>
      <c r="O761" s="16">
        <v>96.5</v>
      </c>
      <c r="P761" s="16">
        <v>92.9</v>
      </c>
      <c r="Q761" s="16">
        <v>92.9</v>
      </c>
      <c r="R761" s="16">
        <v>92.9</v>
      </c>
      <c r="S761" s="16">
        <v>91</v>
      </c>
      <c r="T761" s="16">
        <v>91</v>
      </c>
      <c r="U761" s="16">
        <v>91</v>
      </c>
      <c r="V761" s="16">
        <v>91</v>
      </c>
      <c r="W761" s="16">
        <v>91</v>
      </c>
      <c r="X761" s="16">
        <v>91</v>
      </c>
      <c r="Y761" s="16">
        <v>91</v>
      </c>
      <c r="Z761" s="16">
        <v>91</v>
      </c>
      <c r="AA761" s="16">
        <v>91</v>
      </c>
      <c r="AB761" s="16">
        <v>91</v>
      </c>
      <c r="AC761" s="16">
        <v>91</v>
      </c>
      <c r="AD761" s="16">
        <v>90.8</v>
      </c>
      <c r="AE761" s="16">
        <v>92.4</v>
      </c>
      <c r="AF761" s="16">
        <v>92.4</v>
      </c>
      <c r="AG761" s="16">
        <v>92.4</v>
      </c>
      <c r="AH761" s="16">
        <v>92.4</v>
      </c>
      <c r="AI761" s="16">
        <v>92.4</v>
      </c>
      <c r="AJ761" s="16">
        <v>92.4</v>
      </c>
      <c r="AK761" s="16">
        <v>92.3</v>
      </c>
      <c r="AL761" s="16">
        <v>92.1</v>
      </c>
      <c r="AM761" s="16">
        <v>92.1</v>
      </c>
      <c r="AN761" s="16">
        <v>92.6</v>
      </c>
      <c r="AO761" s="16">
        <v>93.2</v>
      </c>
      <c r="AP761" s="16">
        <v>93.1</v>
      </c>
      <c r="AQ761" s="16">
        <v>93.1</v>
      </c>
      <c r="AR761" s="16">
        <v>93.1</v>
      </c>
      <c r="AS761" s="16">
        <v>93.1</v>
      </c>
      <c r="AT761" s="16">
        <v>93.1</v>
      </c>
      <c r="AU761" s="16">
        <v>93.1</v>
      </c>
      <c r="AV761" s="16">
        <v>93.1</v>
      </c>
      <c r="AW761" s="16">
        <v>93.1</v>
      </c>
      <c r="AX761" s="16">
        <v>93.1</v>
      </c>
      <c r="AY761" s="16">
        <v>93.1</v>
      </c>
      <c r="AZ761" s="16">
        <v>93.1</v>
      </c>
      <c r="BA761" s="16">
        <v>93.1</v>
      </c>
      <c r="BB761" s="16">
        <v>93.1</v>
      </c>
      <c r="BC761" s="16">
        <v>93.1</v>
      </c>
      <c r="BD761" s="16">
        <v>93.1</v>
      </c>
      <c r="BE761" s="16">
        <v>93.1</v>
      </c>
      <c r="BF761" s="16">
        <v>93.1</v>
      </c>
      <c r="BG761" s="16">
        <v>93.1</v>
      </c>
      <c r="BH761" s="16">
        <v>93.1</v>
      </c>
      <c r="BI761" s="16">
        <v>93.1</v>
      </c>
      <c r="BJ761" s="16">
        <v>92.7</v>
      </c>
      <c r="BK761" s="16">
        <v>92.6</v>
      </c>
      <c r="BL761" s="16">
        <v>92.6</v>
      </c>
      <c r="BM761" s="16">
        <v>92.6</v>
      </c>
      <c r="BN761" s="16">
        <v>92.6</v>
      </c>
      <c r="BO761" s="16">
        <v>87.9</v>
      </c>
      <c r="BP761" s="16">
        <v>87.2</v>
      </c>
      <c r="BQ761" s="16">
        <v>87.2</v>
      </c>
      <c r="BR761" s="16">
        <v>87.2</v>
      </c>
      <c r="BS761" s="16">
        <v>87.2</v>
      </c>
      <c r="BT761" s="16">
        <v>87.2</v>
      </c>
      <c r="BU761" s="16">
        <v>87.2</v>
      </c>
      <c r="BV761" s="16">
        <v>87.2</v>
      </c>
      <c r="BW761" s="16">
        <v>87.2</v>
      </c>
      <c r="BX761" s="16">
        <v>87.2</v>
      </c>
      <c r="BY761" s="16">
        <v>87.2</v>
      </c>
      <c r="BZ761" s="16">
        <v>87.7</v>
      </c>
      <c r="CA761" s="16">
        <v>88.1</v>
      </c>
      <c r="CB761" s="16">
        <v>90.7</v>
      </c>
      <c r="CC761" s="16">
        <v>90.7</v>
      </c>
      <c r="CD761" s="16">
        <v>90.7</v>
      </c>
      <c r="CE761" s="16">
        <v>90.7</v>
      </c>
      <c r="CF761" s="16">
        <v>90.7</v>
      </c>
      <c r="CG761" s="16">
        <v>90.7</v>
      </c>
      <c r="CH761" s="16">
        <v>90.7</v>
      </c>
      <c r="CI761" s="16">
        <v>90.7</v>
      </c>
      <c r="CJ761" s="16">
        <v>90.7</v>
      </c>
      <c r="CK761" s="16">
        <v>90.7</v>
      </c>
      <c r="CL761" s="16">
        <v>90.7</v>
      </c>
    </row>
    <row r="762" spans="1:90" x14ac:dyDescent="0.2">
      <c r="A762" s="14" t="s">
        <v>2860</v>
      </c>
      <c r="B762" s="14" t="s">
        <v>974</v>
      </c>
      <c r="C762" s="15">
        <v>5.2128199999999998</v>
      </c>
      <c r="D762" s="16">
        <v>100.5</v>
      </c>
      <c r="E762" s="16">
        <v>100.7</v>
      </c>
      <c r="F762" s="16">
        <v>100.9</v>
      </c>
      <c r="G762" s="16">
        <v>101.9</v>
      </c>
      <c r="H762" s="16">
        <v>102</v>
      </c>
      <c r="I762" s="16">
        <v>102.1</v>
      </c>
      <c r="J762" s="16">
        <v>102.4</v>
      </c>
      <c r="K762" s="16">
        <v>102.3</v>
      </c>
      <c r="L762" s="16">
        <v>102.4</v>
      </c>
      <c r="M762" s="16">
        <v>102.5</v>
      </c>
      <c r="N762" s="16">
        <v>102.8</v>
      </c>
      <c r="O762" s="16">
        <v>103.2</v>
      </c>
      <c r="P762" s="16">
        <v>103.6</v>
      </c>
      <c r="Q762" s="16">
        <v>103.5</v>
      </c>
      <c r="R762" s="16">
        <v>103.6</v>
      </c>
      <c r="S762" s="16">
        <v>104</v>
      </c>
      <c r="T762" s="16">
        <v>104.1</v>
      </c>
      <c r="U762" s="16">
        <v>104.7</v>
      </c>
      <c r="V762" s="16">
        <v>104.9</v>
      </c>
      <c r="W762" s="16">
        <v>105</v>
      </c>
      <c r="X762" s="16">
        <v>104.8</v>
      </c>
      <c r="Y762" s="16">
        <v>105.5</v>
      </c>
      <c r="Z762" s="16">
        <v>104.3</v>
      </c>
      <c r="AA762" s="16">
        <v>104.6</v>
      </c>
      <c r="AB762" s="16">
        <v>105.6</v>
      </c>
      <c r="AC762" s="16">
        <v>106</v>
      </c>
      <c r="AD762" s="16">
        <v>106.1</v>
      </c>
      <c r="AE762" s="16">
        <v>106.6</v>
      </c>
      <c r="AF762" s="16">
        <v>106.8</v>
      </c>
      <c r="AG762" s="16">
        <v>106.5</v>
      </c>
      <c r="AH762" s="16">
        <v>106.5</v>
      </c>
      <c r="AI762" s="16">
        <v>106.8</v>
      </c>
      <c r="AJ762" s="16">
        <v>106.9</v>
      </c>
      <c r="AK762" s="16">
        <v>107.1</v>
      </c>
      <c r="AL762" s="16">
        <v>106.9</v>
      </c>
      <c r="AM762" s="16">
        <v>107.1</v>
      </c>
      <c r="AN762" s="16">
        <v>109.6</v>
      </c>
      <c r="AO762" s="16">
        <v>110.5</v>
      </c>
      <c r="AP762" s="16">
        <v>109.4</v>
      </c>
      <c r="AQ762" s="16">
        <v>111</v>
      </c>
      <c r="AR762" s="16">
        <v>111.3</v>
      </c>
      <c r="AS762" s="16">
        <v>111.9</v>
      </c>
      <c r="AT762" s="16">
        <v>112.3</v>
      </c>
      <c r="AU762" s="16">
        <v>112.5</v>
      </c>
      <c r="AV762" s="16">
        <v>112.5</v>
      </c>
      <c r="AW762" s="16">
        <v>112.7</v>
      </c>
      <c r="AX762" s="16">
        <v>112.8</v>
      </c>
      <c r="AY762" s="16">
        <v>113.1</v>
      </c>
      <c r="AZ762" s="16">
        <v>116.7</v>
      </c>
      <c r="BA762" s="16">
        <v>116.4</v>
      </c>
      <c r="BB762" s="16">
        <v>116.7</v>
      </c>
      <c r="BC762" s="16">
        <v>116.9</v>
      </c>
      <c r="BD762" s="16">
        <v>116.7</v>
      </c>
      <c r="BE762" s="16">
        <v>116.8</v>
      </c>
      <c r="BF762" s="16">
        <v>116</v>
      </c>
      <c r="BG762" s="16">
        <v>115.9</v>
      </c>
      <c r="BH762" s="16">
        <v>115.9</v>
      </c>
      <c r="BI762" s="16">
        <v>116.1</v>
      </c>
      <c r="BJ762" s="16">
        <v>116.5</v>
      </c>
      <c r="BK762" s="16">
        <v>116.7</v>
      </c>
      <c r="BL762" s="16">
        <v>118.1</v>
      </c>
      <c r="BM762" s="16">
        <v>118.1</v>
      </c>
      <c r="BN762" s="16">
        <v>118.1</v>
      </c>
      <c r="BO762" s="16">
        <v>120.1</v>
      </c>
      <c r="BP762" s="16">
        <v>120.1</v>
      </c>
      <c r="BQ762" s="16">
        <v>120.2</v>
      </c>
      <c r="BR762" s="16">
        <v>120.4</v>
      </c>
      <c r="BS762" s="16">
        <v>119.3</v>
      </c>
      <c r="BT762" s="16">
        <v>119.3</v>
      </c>
      <c r="BU762" s="16">
        <v>119.6</v>
      </c>
      <c r="BV762" s="16">
        <v>119.7</v>
      </c>
      <c r="BW762" s="16">
        <v>119.9</v>
      </c>
      <c r="BX762" s="16">
        <v>121.5</v>
      </c>
      <c r="BY762" s="16">
        <v>121.6</v>
      </c>
      <c r="BZ762" s="16">
        <v>122.4</v>
      </c>
      <c r="CA762" s="16">
        <v>122.6</v>
      </c>
      <c r="CB762" s="16">
        <v>121.8</v>
      </c>
      <c r="CC762" s="16">
        <v>123.8</v>
      </c>
      <c r="CD762" s="16">
        <v>124.2</v>
      </c>
      <c r="CE762" s="16">
        <v>124.6</v>
      </c>
      <c r="CF762" s="16">
        <v>124.8</v>
      </c>
      <c r="CG762" s="16">
        <v>124.9</v>
      </c>
      <c r="CH762" s="16">
        <v>125.3</v>
      </c>
      <c r="CI762" s="16">
        <v>125.3</v>
      </c>
      <c r="CJ762" s="16">
        <v>125.5</v>
      </c>
      <c r="CK762" s="16">
        <v>125.8</v>
      </c>
      <c r="CL762" s="16">
        <v>126.4</v>
      </c>
    </row>
    <row r="763" spans="1:90" x14ac:dyDescent="0.2">
      <c r="A763" s="14" t="s">
        <v>2861</v>
      </c>
      <c r="B763" s="14" t="s">
        <v>976</v>
      </c>
      <c r="C763" s="15">
        <v>4.2310600000000003</v>
      </c>
      <c r="D763" s="16">
        <v>100.4</v>
      </c>
      <c r="E763" s="16">
        <v>100.6</v>
      </c>
      <c r="F763" s="16">
        <v>100.7</v>
      </c>
      <c r="G763" s="16">
        <v>101.6</v>
      </c>
      <c r="H763" s="16">
        <v>101.7</v>
      </c>
      <c r="I763" s="16">
        <v>101.7</v>
      </c>
      <c r="J763" s="16">
        <v>102.1</v>
      </c>
      <c r="K763" s="16">
        <v>101.9</v>
      </c>
      <c r="L763" s="16">
        <v>101.9</v>
      </c>
      <c r="M763" s="16">
        <v>102</v>
      </c>
      <c r="N763" s="16">
        <v>102.4</v>
      </c>
      <c r="O763" s="16">
        <v>102.8</v>
      </c>
      <c r="P763" s="16">
        <v>102.8</v>
      </c>
      <c r="Q763" s="16">
        <v>102.7</v>
      </c>
      <c r="R763" s="16">
        <v>102.7</v>
      </c>
      <c r="S763" s="16">
        <v>103.2</v>
      </c>
      <c r="T763" s="16">
        <v>103.2</v>
      </c>
      <c r="U763" s="16">
        <v>103.7</v>
      </c>
      <c r="V763" s="16">
        <v>103.9</v>
      </c>
      <c r="W763" s="16">
        <v>104.1</v>
      </c>
      <c r="X763" s="16">
        <v>103.8</v>
      </c>
      <c r="Y763" s="16">
        <v>104.6</v>
      </c>
      <c r="Z763" s="16">
        <v>103.1</v>
      </c>
      <c r="AA763" s="16">
        <v>103.5</v>
      </c>
      <c r="AB763" s="16">
        <v>104.6</v>
      </c>
      <c r="AC763" s="16">
        <v>105</v>
      </c>
      <c r="AD763" s="16">
        <v>105.2</v>
      </c>
      <c r="AE763" s="16">
        <v>105.2</v>
      </c>
      <c r="AF763" s="16">
        <v>105.3</v>
      </c>
      <c r="AG763" s="16">
        <v>105</v>
      </c>
      <c r="AH763" s="16">
        <v>105</v>
      </c>
      <c r="AI763" s="16">
        <v>105.3</v>
      </c>
      <c r="AJ763" s="16">
        <v>105.5</v>
      </c>
      <c r="AK763" s="16">
        <v>105.6</v>
      </c>
      <c r="AL763" s="16">
        <v>105.4</v>
      </c>
      <c r="AM763" s="16">
        <v>105.5</v>
      </c>
      <c r="AN763" s="16">
        <v>108.2</v>
      </c>
      <c r="AO763" s="16">
        <v>109.3</v>
      </c>
      <c r="AP763" s="16">
        <v>107.9</v>
      </c>
      <c r="AQ763" s="16">
        <v>109.6</v>
      </c>
      <c r="AR763" s="16">
        <v>109.7</v>
      </c>
      <c r="AS763" s="16">
        <v>110.4</v>
      </c>
      <c r="AT763" s="16">
        <v>110.8</v>
      </c>
      <c r="AU763" s="16">
        <v>110.9</v>
      </c>
      <c r="AV763" s="16">
        <v>110.9</v>
      </c>
      <c r="AW763" s="16">
        <v>111.1</v>
      </c>
      <c r="AX763" s="16">
        <v>111.1</v>
      </c>
      <c r="AY763" s="16">
        <v>111.6</v>
      </c>
      <c r="AZ763" s="16">
        <v>115.5</v>
      </c>
      <c r="BA763" s="16">
        <v>115.2</v>
      </c>
      <c r="BB763" s="16">
        <v>115.7</v>
      </c>
      <c r="BC763" s="16">
        <v>115.9</v>
      </c>
      <c r="BD763" s="16">
        <v>115.7</v>
      </c>
      <c r="BE763" s="16">
        <v>115.8</v>
      </c>
      <c r="BF763" s="16">
        <v>114.8</v>
      </c>
      <c r="BG763" s="16">
        <v>114.8</v>
      </c>
      <c r="BH763" s="16">
        <v>114.8</v>
      </c>
      <c r="BI763" s="16">
        <v>115</v>
      </c>
      <c r="BJ763" s="16">
        <v>115.5</v>
      </c>
      <c r="BK763" s="16">
        <v>115.8</v>
      </c>
      <c r="BL763" s="16">
        <v>117.7</v>
      </c>
      <c r="BM763" s="16">
        <v>117.6</v>
      </c>
      <c r="BN763" s="16">
        <v>117.6</v>
      </c>
      <c r="BO763" s="16">
        <v>119.8</v>
      </c>
      <c r="BP763" s="16">
        <v>120</v>
      </c>
      <c r="BQ763" s="16">
        <v>120</v>
      </c>
      <c r="BR763" s="16">
        <v>120.3</v>
      </c>
      <c r="BS763" s="16">
        <v>119</v>
      </c>
      <c r="BT763" s="16">
        <v>119</v>
      </c>
      <c r="BU763" s="16">
        <v>119.3</v>
      </c>
      <c r="BV763" s="16">
        <v>119.4</v>
      </c>
      <c r="BW763" s="16">
        <v>119.6</v>
      </c>
      <c r="BX763" s="16">
        <v>121.1</v>
      </c>
      <c r="BY763" s="16">
        <v>120.8</v>
      </c>
      <c r="BZ763" s="16">
        <v>121.6</v>
      </c>
      <c r="CA763" s="16">
        <v>121.8</v>
      </c>
      <c r="CB763" s="16">
        <v>120.6</v>
      </c>
      <c r="CC763" s="16">
        <v>123</v>
      </c>
      <c r="CD763" s="16">
        <v>123.5</v>
      </c>
      <c r="CE763" s="16">
        <v>123.9</v>
      </c>
      <c r="CF763" s="16">
        <v>124.1</v>
      </c>
      <c r="CG763" s="16">
        <v>124.1</v>
      </c>
      <c r="CH763" s="16">
        <v>124.5</v>
      </c>
      <c r="CI763" s="16">
        <v>124.5</v>
      </c>
      <c r="CJ763" s="16">
        <v>124.8</v>
      </c>
      <c r="CK763" s="16">
        <v>125</v>
      </c>
      <c r="CL763" s="16">
        <v>125.6</v>
      </c>
    </row>
    <row r="764" spans="1:90" x14ac:dyDescent="0.2">
      <c r="A764" s="14" t="s">
        <v>2862</v>
      </c>
      <c r="B764" s="14" t="s">
        <v>978</v>
      </c>
      <c r="C764" s="15">
        <v>1.8976</v>
      </c>
      <c r="D764" s="16">
        <v>100.3</v>
      </c>
      <c r="E764" s="16">
        <v>100.5</v>
      </c>
      <c r="F764" s="16">
        <v>100.7</v>
      </c>
      <c r="G764" s="16">
        <v>101.2</v>
      </c>
      <c r="H764" s="16">
        <v>101.3</v>
      </c>
      <c r="I764" s="16">
        <v>101.3</v>
      </c>
      <c r="J764" s="16">
        <v>101.3</v>
      </c>
      <c r="K764" s="16">
        <v>101.4</v>
      </c>
      <c r="L764" s="16">
        <v>101.2</v>
      </c>
      <c r="M764" s="16">
        <v>101</v>
      </c>
      <c r="N764" s="16">
        <v>101</v>
      </c>
      <c r="O764" s="16">
        <v>101.5</v>
      </c>
      <c r="P764" s="16">
        <v>101.6</v>
      </c>
      <c r="Q764" s="16">
        <v>101.6</v>
      </c>
      <c r="R764" s="16">
        <v>101.6</v>
      </c>
      <c r="S764" s="16">
        <v>101.9</v>
      </c>
      <c r="T764" s="16">
        <v>101.9</v>
      </c>
      <c r="U764" s="16">
        <v>102.9</v>
      </c>
      <c r="V764" s="16">
        <v>103.1</v>
      </c>
      <c r="W764" s="16">
        <v>103.2</v>
      </c>
      <c r="X764" s="16">
        <v>102.5</v>
      </c>
      <c r="Y764" s="16">
        <v>103.4</v>
      </c>
      <c r="Z764" s="16">
        <v>102.7</v>
      </c>
      <c r="AA764" s="16">
        <v>102.6</v>
      </c>
      <c r="AB764" s="16">
        <v>104.3</v>
      </c>
      <c r="AC764" s="16">
        <v>105.2</v>
      </c>
      <c r="AD764" s="16">
        <v>105.3</v>
      </c>
      <c r="AE764" s="16">
        <v>104.7</v>
      </c>
      <c r="AF764" s="16">
        <v>104.7</v>
      </c>
      <c r="AG764" s="16">
        <v>104</v>
      </c>
      <c r="AH764" s="16">
        <v>103.9</v>
      </c>
      <c r="AI764" s="16">
        <v>103.9</v>
      </c>
      <c r="AJ764" s="16">
        <v>103.9</v>
      </c>
      <c r="AK764" s="16">
        <v>103.9</v>
      </c>
      <c r="AL764" s="16">
        <v>103.8</v>
      </c>
      <c r="AM764" s="16">
        <v>103.9</v>
      </c>
      <c r="AN764" s="16">
        <v>108.9</v>
      </c>
      <c r="AO764" s="16">
        <v>108.9</v>
      </c>
      <c r="AP764" s="16">
        <v>108.8</v>
      </c>
      <c r="AQ764" s="16">
        <v>108.9</v>
      </c>
      <c r="AR764" s="16">
        <v>108.9</v>
      </c>
      <c r="AS764" s="16">
        <v>109</v>
      </c>
      <c r="AT764" s="16">
        <v>109.7</v>
      </c>
      <c r="AU764" s="16">
        <v>109.9</v>
      </c>
      <c r="AV764" s="16">
        <v>109.9</v>
      </c>
      <c r="AW764" s="16">
        <v>110</v>
      </c>
      <c r="AX764" s="16">
        <v>110</v>
      </c>
      <c r="AY764" s="16">
        <v>110.2</v>
      </c>
      <c r="AZ764" s="16">
        <v>111.8</v>
      </c>
      <c r="BA764" s="16">
        <v>111.1</v>
      </c>
      <c r="BB764" s="16">
        <v>111.5</v>
      </c>
      <c r="BC764" s="16">
        <v>112.2</v>
      </c>
      <c r="BD764" s="16">
        <v>112.2</v>
      </c>
      <c r="BE764" s="16">
        <v>112.2</v>
      </c>
      <c r="BF764" s="16">
        <v>110.2</v>
      </c>
      <c r="BG764" s="16">
        <v>110.2</v>
      </c>
      <c r="BH764" s="16">
        <v>110.1</v>
      </c>
      <c r="BI764" s="16">
        <v>110.1</v>
      </c>
      <c r="BJ764" s="16">
        <v>110.1</v>
      </c>
      <c r="BK764" s="16">
        <v>110.1</v>
      </c>
      <c r="BL764" s="16">
        <v>114.2</v>
      </c>
      <c r="BM764" s="16">
        <v>114</v>
      </c>
      <c r="BN764" s="16">
        <v>114</v>
      </c>
      <c r="BO764" s="16">
        <v>113.7</v>
      </c>
      <c r="BP764" s="16">
        <v>113.9</v>
      </c>
      <c r="BQ764" s="16">
        <v>114.1</v>
      </c>
      <c r="BR764" s="16">
        <v>114.2</v>
      </c>
      <c r="BS764" s="16">
        <v>114.2</v>
      </c>
      <c r="BT764" s="16">
        <v>114.2</v>
      </c>
      <c r="BU764" s="16">
        <v>114.2</v>
      </c>
      <c r="BV764" s="16">
        <v>114.4</v>
      </c>
      <c r="BW764" s="16">
        <v>114.3</v>
      </c>
      <c r="BX764" s="16">
        <v>113.7</v>
      </c>
      <c r="BY764" s="16">
        <v>112.2</v>
      </c>
      <c r="BZ764" s="16">
        <v>112.9</v>
      </c>
      <c r="CA764" s="16">
        <v>112.4</v>
      </c>
      <c r="CB764" s="16">
        <v>111.8</v>
      </c>
      <c r="CC764" s="16">
        <v>116.8</v>
      </c>
      <c r="CD764" s="16">
        <v>117.3</v>
      </c>
      <c r="CE764" s="16">
        <v>118</v>
      </c>
      <c r="CF764" s="16">
        <v>118</v>
      </c>
      <c r="CG764" s="16">
        <v>118</v>
      </c>
      <c r="CH764" s="16">
        <v>118.1</v>
      </c>
      <c r="CI764" s="16">
        <v>118.1</v>
      </c>
      <c r="CJ764" s="16">
        <v>118.3</v>
      </c>
      <c r="CK764" s="16">
        <v>118.4</v>
      </c>
      <c r="CL764" s="16">
        <v>118.9</v>
      </c>
    </row>
    <row r="765" spans="1:90" x14ac:dyDescent="0.2">
      <c r="A765" s="14" t="s">
        <v>2863</v>
      </c>
      <c r="B765" s="14" t="s">
        <v>980</v>
      </c>
      <c r="C765" s="15">
        <v>0.40572000000000003</v>
      </c>
      <c r="D765" s="16">
        <v>100.6</v>
      </c>
      <c r="E765" s="16">
        <v>100.8</v>
      </c>
      <c r="F765" s="16">
        <v>101.1</v>
      </c>
      <c r="G765" s="16">
        <v>102.2</v>
      </c>
      <c r="H765" s="16">
        <v>102.2</v>
      </c>
      <c r="I765" s="16">
        <v>102.7</v>
      </c>
      <c r="J765" s="16">
        <v>102.7</v>
      </c>
      <c r="K765" s="16">
        <v>102.7</v>
      </c>
      <c r="L765" s="16">
        <v>102.7</v>
      </c>
      <c r="M765" s="16">
        <v>103.8</v>
      </c>
      <c r="N765" s="16">
        <v>103.9</v>
      </c>
      <c r="O765" s="16">
        <v>103.9</v>
      </c>
      <c r="P765" s="16">
        <v>104</v>
      </c>
      <c r="Q765" s="16">
        <v>104.4</v>
      </c>
      <c r="R765" s="16">
        <v>104.7</v>
      </c>
      <c r="S765" s="16">
        <v>105.3</v>
      </c>
      <c r="T765" s="16">
        <v>105.3</v>
      </c>
      <c r="U765" s="16">
        <v>105.3</v>
      </c>
      <c r="V765" s="16">
        <v>106.5</v>
      </c>
      <c r="W765" s="16">
        <v>107.4</v>
      </c>
      <c r="X765" s="16">
        <v>107.4</v>
      </c>
      <c r="Y765" s="16">
        <v>107.4</v>
      </c>
      <c r="Z765" s="16">
        <v>107.4</v>
      </c>
      <c r="AA765" s="16">
        <v>107.4</v>
      </c>
      <c r="AB765" s="16">
        <v>107.4</v>
      </c>
      <c r="AC765" s="16">
        <v>108</v>
      </c>
      <c r="AD765" s="16">
        <v>108.7</v>
      </c>
      <c r="AE765" s="16">
        <v>109.5</v>
      </c>
      <c r="AF765" s="16">
        <v>109.5</v>
      </c>
      <c r="AG765" s="16">
        <v>109.5</v>
      </c>
      <c r="AH765" s="16">
        <v>109.5</v>
      </c>
      <c r="AI765" s="16">
        <v>110.3</v>
      </c>
      <c r="AJ765" s="16">
        <v>110.5</v>
      </c>
      <c r="AK765" s="16">
        <v>110.5</v>
      </c>
      <c r="AL765" s="16">
        <v>110.5</v>
      </c>
      <c r="AM765" s="16">
        <v>111.1</v>
      </c>
      <c r="AN765" s="16">
        <v>111.2</v>
      </c>
      <c r="AO765" s="16">
        <v>111.2</v>
      </c>
      <c r="AP765" s="16">
        <v>111.2</v>
      </c>
      <c r="AQ765" s="16">
        <v>111.9</v>
      </c>
      <c r="AR765" s="16">
        <v>112.1</v>
      </c>
      <c r="AS765" s="16">
        <v>112.8</v>
      </c>
      <c r="AT765" s="16">
        <v>112.8</v>
      </c>
      <c r="AU765" s="16">
        <v>112.8</v>
      </c>
      <c r="AV765" s="16">
        <v>112.8</v>
      </c>
      <c r="AW765" s="16">
        <v>112.8</v>
      </c>
      <c r="AX765" s="16">
        <v>112.8</v>
      </c>
      <c r="AY765" s="16">
        <v>112.8</v>
      </c>
      <c r="AZ765" s="16">
        <v>122</v>
      </c>
      <c r="BA765" s="16">
        <v>122</v>
      </c>
      <c r="BB765" s="16">
        <v>122.1</v>
      </c>
      <c r="BC765" s="16">
        <v>122.6</v>
      </c>
      <c r="BD765" s="16">
        <v>122.7</v>
      </c>
      <c r="BE765" s="16">
        <v>122.7</v>
      </c>
      <c r="BF765" s="16">
        <v>122.7</v>
      </c>
      <c r="BG765" s="16">
        <v>122.7</v>
      </c>
      <c r="BH765" s="16">
        <v>122.6</v>
      </c>
      <c r="BI765" s="16">
        <v>123.2</v>
      </c>
      <c r="BJ765" s="16">
        <v>123.2</v>
      </c>
      <c r="BK765" s="16">
        <v>123.2</v>
      </c>
      <c r="BL765" s="16">
        <v>123.5</v>
      </c>
      <c r="BM765" s="16">
        <v>123.5</v>
      </c>
      <c r="BN765" s="16">
        <v>123.7</v>
      </c>
      <c r="BO765" s="16">
        <v>123.5</v>
      </c>
      <c r="BP765" s="16">
        <v>123.9</v>
      </c>
      <c r="BQ765" s="16">
        <v>124</v>
      </c>
      <c r="BR765" s="16">
        <v>124</v>
      </c>
      <c r="BS765" s="16">
        <v>124</v>
      </c>
      <c r="BT765" s="16">
        <v>124.2</v>
      </c>
      <c r="BU765" s="16">
        <v>125</v>
      </c>
      <c r="BV765" s="16">
        <v>125.6</v>
      </c>
      <c r="BW765" s="16">
        <v>125.6</v>
      </c>
      <c r="BX765" s="16">
        <v>128</v>
      </c>
      <c r="BY765" s="16">
        <v>128.30000000000001</v>
      </c>
      <c r="BZ765" s="16">
        <v>128.9</v>
      </c>
      <c r="CA765" s="16">
        <v>131.4</v>
      </c>
      <c r="CB765" s="16">
        <v>134.80000000000001</v>
      </c>
      <c r="CC765" s="16">
        <v>134.80000000000001</v>
      </c>
      <c r="CD765" s="16">
        <v>136</v>
      </c>
      <c r="CE765" s="16">
        <v>136.4</v>
      </c>
      <c r="CF765" s="16">
        <v>137.19999999999999</v>
      </c>
      <c r="CG765" s="16">
        <v>137.5</v>
      </c>
      <c r="CH765" s="16">
        <v>137.80000000000001</v>
      </c>
      <c r="CI765" s="16">
        <v>137.80000000000001</v>
      </c>
      <c r="CJ765" s="16">
        <v>137.9</v>
      </c>
      <c r="CK765" s="16">
        <v>138</v>
      </c>
      <c r="CL765" s="16">
        <v>138.4</v>
      </c>
    </row>
    <row r="766" spans="1:90" x14ac:dyDescent="0.2">
      <c r="A766" s="14" t="s">
        <v>2864</v>
      </c>
      <c r="B766" s="14" t="s">
        <v>982</v>
      </c>
      <c r="C766" s="15">
        <v>0.74744999999999995</v>
      </c>
      <c r="D766" s="16">
        <v>101</v>
      </c>
      <c r="E766" s="16">
        <v>101.3</v>
      </c>
      <c r="F766" s="16">
        <v>101.3</v>
      </c>
      <c r="G766" s="16">
        <v>103.7</v>
      </c>
      <c r="H766" s="16">
        <v>103.7</v>
      </c>
      <c r="I766" s="16">
        <v>103.6</v>
      </c>
      <c r="J766" s="16">
        <v>103.4</v>
      </c>
      <c r="K766" s="16">
        <v>103.4</v>
      </c>
      <c r="L766" s="16">
        <v>103.3</v>
      </c>
      <c r="M766" s="16">
        <v>102.8</v>
      </c>
      <c r="N766" s="16">
        <v>103</v>
      </c>
      <c r="O766" s="16">
        <v>103.6</v>
      </c>
      <c r="P766" s="16">
        <v>103.6</v>
      </c>
      <c r="Q766" s="16">
        <v>102.5</v>
      </c>
      <c r="R766" s="16">
        <v>102.2</v>
      </c>
      <c r="S766" s="16">
        <v>104</v>
      </c>
      <c r="T766" s="16">
        <v>104</v>
      </c>
      <c r="U766" s="16">
        <v>104.1</v>
      </c>
      <c r="V766" s="16">
        <v>104.3</v>
      </c>
      <c r="W766" s="16">
        <v>104.4</v>
      </c>
      <c r="X766" s="16">
        <v>104.4</v>
      </c>
      <c r="Y766" s="16">
        <v>104.5</v>
      </c>
      <c r="Z766" s="16">
        <v>104.5</v>
      </c>
      <c r="AA766" s="16">
        <v>104.5</v>
      </c>
      <c r="AB766" s="16">
        <v>104.8</v>
      </c>
      <c r="AC766" s="16">
        <v>104.8</v>
      </c>
      <c r="AD766" s="16">
        <v>104.9</v>
      </c>
      <c r="AE766" s="16">
        <v>106.4</v>
      </c>
      <c r="AF766" s="16">
        <v>106.5</v>
      </c>
      <c r="AG766" s="16">
        <v>106.5</v>
      </c>
      <c r="AH766" s="16">
        <v>106.7</v>
      </c>
      <c r="AI766" s="16">
        <v>107.8</v>
      </c>
      <c r="AJ766" s="16">
        <v>109</v>
      </c>
      <c r="AK766" s="16">
        <v>109.5</v>
      </c>
      <c r="AL766" s="16">
        <v>108.6</v>
      </c>
      <c r="AM766" s="16">
        <v>108.5</v>
      </c>
      <c r="AN766" s="16">
        <v>108.7</v>
      </c>
      <c r="AO766" s="16">
        <v>111.7</v>
      </c>
      <c r="AP766" s="16">
        <v>112.3</v>
      </c>
      <c r="AQ766" s="16">
        <v>115.7</v>
      </c>
      <c r="AR766" s="16">
        <v>115.7</v>
      </c>
      <c r="AS766" s="16">
        <v>117.6</v>
      </c>
      <c r="AT766" s="16">
        <v>117.8</v>
      </c>
      <c r="AU766" s="16">
        <v>117.9</v>
      </c>
      <c r="AV766" s="16">
        <v>117.9</v>
      </c>
      <c r="AW766" s="16">
        <v>118.6</v>
      </c>
      <c r="AX766" s="16">
        <v>118.6</v>
      </c>
      <c r="AY766" s="16">
        <v>118.6</v>
      </c>
      <c r="AZ766" s="16">
        <v>122.9</v>
      </c>
      <c r="BA766" s="16">
        <v>122.8</v>
      </c>
      <c r="BB766" s="16">
        <v>121.9</v>
      </c>
      <c r="BC766" s="16">
        <v>121.9</v>
      </c>
      <c r="BD766" s="16">
        <v>122.1</v>
      </c>
      <c r="BE766" s="16">
        <v>122.1</v>
      </c>
      <c r="BF766" s="16">
        <v>121.5</v>
      </c>
      <c r="BG766" s="16">
        <v>121.5</v>
      </c>
      <c r="BH766" s="16">
        <v>122.1</v>
      </c>
      <c r="BI766" s="16">
        <v>122.1</v>
      </c>
      <c r="BJ766" s="16">
        <v>124</v>
      </c>
      <c r="BK766" s="16">
        <v>125.9</v>
      </c>
      <c r="BL766" s="16">
        <v>125.9</v>
      </c>
      <c r="BM766" s="16">
        <v>125</v>
      </c>
      <c r="BN766" s="16">
        <v>125.1</v>
      </c>
      <c r="BO766" s="16">
        <v>132.30000000000001</v>
      </c>
      <c r="BP766" s="16">
        <v>132.80000000000001</v>
      </c>
      <c r="BQ766" s="16">
        <v>132.80000000000001</v>
      </c>
      <c r="BR766" s="16">
        <v>132.80000000000001</v>
      </c>
      <c r="BS766" s="16">
        <v>125.1</v>
      </c>
      <c r="BT766" s="16">
        <v>125.1</v>
      </c>
      <c r="BU766" s="16">
        <v>125.5</v>
      </c>
      <c r="BV766" s="16">
        <v>125.6</v>
      </c>
      <c r="BW766" s="16">
        <v>125.9</v>
      </c>
      <c r="BX766" s="16">
        <v>128.6</v>
      </c>
      <c r="BY766" s="16">
        <v>129.19999999999999</v>
      </c>
      <c r="BZ766" s="16">
        <v>128.5</v>
      </c>
      <c r="CA766" s="16">
        <v>128.6</v>
      </c>
      <c r="CB766" s="16">
        <v>121.3</v>
      </c>
      <c r="CC766" s="16">
        <v>121.4</v>
      </c>
      <c r="CD766" s="16">
        <v>122.1</v>
      </c>
      <c r="CE766" s="16">
        <v>122</v>
      </c>
      <c r="CF766" s="16">
        <v>122.6</v>
      </c>
      <c r="CG766" s="16">
        <v>122.3</v>
      </c>
      <c r="CH766" s="16">
        <v>123.3</v>
      </c>
      <c r="CI766" s="16">
        <v>123.7</v>
      </c>
      <c r="CJ766" s="16">
        <v>124.4</v>
      </c>
      <c r="CK766" s="16">
        <v>124.4</v>
      </c>
      <c r="CL766" s="16">
        <v>124.5</v>
      </c>
    </row>
    <row r="767" spans="1:90" x14ac:dyDescent="0.2">
      <c r="A767" s="14" t="s">
        <v>2865</v>
      </c>
      <c r="B767" s="14" t="s">
        <v>984</v>
      </c>
      <c r="C767" s="15">
        <v>0.29308000000000001</v>
      </c>
      <c r="D767" s="16">
        <v>99.9</v>
      </c>
      <c r="E767" s="16">
        <v>99.9</v>
      </c>
      <c r="F767" s="16">
        <v>100</v>
      </c>
      <c r="G767" s="16">
        <v>101</v>
      </c>
      <c r="H767" s="16">
        <v>101</v>
      </c>
      <c r="I767" s="16">
        <v>101.2</v>
      </c>
      <c r="J767" s="16">
        <v>101.2</v>
      </c>
      <c r="K767" s="16">
        <v>101.2</v>
      </c>
      <c r="L767" s="16">
        <v>101.2</v>
      </c>
      <c r="M767" s="16">
        <v>101.2</v>
      </c>
      <c r="N767" s="16">
        <v>101.2</v>
      </c>
      <c r="O767" s="16">
        <v>101.2</v>
      </c>
      <c r="P767" s="16">
        <v>101.8</v>
      </c>
      <c r="Q767" s="16">
        <v>101.8</v>
      </c>
      <c r="R767" s="16">
        <v>101.8</v>
      </c>
      <c r="S767" s="16">
        <v>102.5</v>
      </c>
      <c r="T767" s="16">
        <v>102.5</v>
      </c>
      <c r="U767" s="16">
        <v>103</v>
      </c>
      <c r="V767" s="16">
        <v>103.1</v>
      </c>
      <c r="W767" s="16">
        <v>103.1</v>
      </c>
      <c r="X767" s="16">
        <v>103.1</v>
      </c>
      <c r="Y767" s="16">
        <v>103.1</v>
      </c>
      <c r="Z767" s="16">
        <v>103.1</v>
      </c>
      <c r="AA767" s="16">
        <v>103.1</v>
      </c>
      <c r="AB767" s="16">
        <v>104.4</v>
      </c>
      <c r="AC767" s="16">
        <v>104.4</v>
      </c>
      <c r="AD767" s="16">
        <v>104.4</v>
      </c>
      <c r="AE767" s="16">
        <v>105.5</v>
      </c>
      <c r="AF767" s="16">
        <v>105.7</v>
      </c>
      <c r="AG767" s="16">
        <v>105.7</v>
      </c>
      <c r="AH767" s="16">
        <v>105.7</v>
      </c>
      <c r="AI767" s="16">
        <v>105.7</v>
      </c>
      <c r="AJ767" s="16">
        <v>105.7</v>
      </c>
      <c r="AK767" s="16">
        <v>106.1</v>
      </c>
      <c r="AL767" s="16">
        <v>106.1</v>
      </c>
      <c r="AM767" s="16">
        <v>106.1</v>
      </c>
      <c r="AN767" s="16">
        <v>106.1</v>
      </c>
      <c r="AO767" s="16">
        <v>106.1</v>
      </c>
      <c r="AP767" s="16">
        <v>106.2</v>
      </c>
      <c r="AQ767" s="16">
        <v>107</v>
      </c>
      <c r="AR767" s="16">
        <v>107.8</v>
      </c>
      <c r="AS767" s="16">
        <v>107.8</v>
      </c>
      <c r="AT767" s="16">
        <v>107.8</v>
      </c>
      <c r="AU767" s="16">
        <v>107.8</v>
      </c>
      <c r="AV767" s="16">
        <v>107.8</v>
      </c>
      <c r="AW767" s="16">
        <v>107.8</v>
      </c>
      <c r="AX767" s="16">
        <v>107.8</v>
      </c>
      <c r="AY767" s="16">
        <v>109.1</v>
      </c>
      <c r="AZ767" s="16">
        <v>115</v>
      </c>
      <c r="BA767" s="16">
        <v>115</v>
      </c>
      <c r="BB767" s="16">
        <v>115</v>
      </c>
      <c r="BC767" s="16">
        <v>115</v>
      </c>
      <c r="BD767" s="16">
        <v>115</v>
      </c>
      <c r="BE767" s="16">
        <v>115</v>
      </c>
      <c r="BF767" s="16">
        <v>115</v>
      </c>
      <c r="BG767" s="16">
        <v>115</v>
      </c>
      <c r="BH767" s="16">
        <v>114.8</v>
      </c>
      <c r="BI767" s="16">
        <v>115</v>
      </c>
      <c r="BJ767" s="16">
        <v>115.6</v>
      </c>
      <c r="BK767" s="16">
        <v>115.6</v>
      </c>
      <c r="BL767" s="16">
        <v>115.6</v>
      </c>
      <c r="BM767" s="16">
        <v>115.6</v>
      </c>
      <c r="BN767" s="16">
        <v>115.6</v>
      </c>
      <c r="BO767" s="16">
        <v>117.9</v>
      </c>
      <c r="BP767" s="16">
        <v>117.9</v>
      </c>
      <c r="BQ767" s="16">
        <v>117.9</v>
      </c>
      <c r="BR767" s="16">
        <v>117.9</v>
      </c>
      <c r="BS767" s="16">
        <v>117.9</v>
      </c>
      <c r="BT767" s="16">
        <v>117.9</v>
      </c>
      <c r="BU767" s="16">
        <v>117.9</v>
      </c>
      <c r="BV767" s="16">
        <v>117.9</v>
      </c>
      <c r="BW767" s="16">
        <v>119.1</v>
      </c>
      <c r="BX767" s="16">
        <v>121</v>
      </c>
      <c r="BY767" s="16">
        <v>122.1</v>
      </c>
      <c r="BZ767" s="16">
        <v>123.4</v>
      </c>
      <c r="CA767" s="16">
        <v>123.4</v>
      </c>
      <c r="CB767" s="16">
        <v>123.4</v>
      </c>
      <c r="CC767" s="16">
        <v>124.1</v>
      </c>
      <c r="CD767" s="16">
        <v>124.3</v>
      </c>
      <c r="CE767" s="16">
        <v>124.3</v>
      </c>
      <c r="CF767" s="16">
        <v>124.4</v>
      </c>
      <c r="CG767" s="16">
        <v>124.5</v>
      </c>
      <c r="CH767" s="16">
        <v>124.5</v>
      </c>
      <c r="CI767" s="16">
        <v>124.5</v>
      </c>
      <c r="CJ767" s="16">
        <v>124.5</v>
      </c>
      <c r="CK767" s="16">
        <v>124.5</v>
      </c>
      <c r="CL767" s="16">
        <v>124.9</v>
      </c>
    </row>
    <row r="768" spans="1:90" x14ac:dyDescent="0.2">
      <c r="A768" s="14" t="s">
        <v>2866</v>
      </c>
      <c r="B768" s="14" t="s">
        <v>986</v>
      </c>
      <c r="C768" s="15">
        <v>0.88049999999999995</v>
      </c>
      <c r="D768" s="16">
        <v>100.3</v>
      </c>
      <c r="E768" s="16">
        <v>100.3</v>
      </c>
      <c r="F768" s="16">
        <v>100.3</v>
      </c>
      <c r="G768" s="16">
        <v>100.7</v>
      </c>
      <c r="H768" s="16">
        <v>100.8</v>
      </c>
      <c r="I768" s="16">
        <v>100.8</v>
      </c>
      <c r="J768" s="16">
        <v>102.5</v>
      </c>
      <c r="K768" s="16">
        <v>101.5</v>
      </c>
      <c r="L768" s="16">
        <v>102.3</v>
      </c>
      <c r="M768" s="16">
        <v>103</v>
      </c>
      <c r="N768" s="16">
        <v>104.7</v>
      </c>
      <c r="O768" s="16">
        <v>104.7</v>
      </c>
      <c r="P768" s="16">
        <v>104.7</v>
      </c>
      <c r="Q768" s="16">
        <v>104.7</v>
      </c>
      <c r="R768" s="16">
        <v>104.7</v>
      </c>
      <c r="S768" s="16">
        <v>104.3</v>
      </c>
      <c r="T768" s="16">
        <v>104.3</v>
      </c>
      <c r="U768" s="16">
        <v>104.3</v>
      </c>
      <c r="V768" s="16">
        <v>104.3</v>
      </c>
      <c r="W768" s="16">
        <v>104.5</v>
      </c>
      <c r="X768" s="16">
        <v>104.5</v>
      </c>
      <c r="Y768" s="16">
        <v>106.3</v>
      </c>
      <c r="Z768" s="16">
        <v>100.5</v>
      </c>
      <c r="AA768" s="16">
        <v>103</v>
      </c>
      <c r="AB768" s="16">
        <v>103.5</v>
      </c>
      <c r="AC768" s="16">
        <v>103.5</v>
      </c>
      <c r="AD768" s="16">
        <v>103.6</v>
      </c>
      <c r="AE768" s="16">
        <v>103.3</v>
      </c>
      <c r="AF768" s="16">
        <v>103.3</v>
      </c>
      <c r="AG768" s="16">
        <v>103.3</v>
      </c>
      <c r="AH768" s="16">
        <v>103.4</v>
      </c>
      <c r="AI768" s="16">
        <v>103.5</v>
      </c>
      <c r="AJ768" s="16">
        <v>103.5</v>
      </c>
      <c r="AK768" s="16">
        <v>103.5</v>
      </c>
      <c r="AL768" s="16">
        <v>103.5</v>
      </c>
      <c r="AM768" s="16">
        <v>103.5</v>
      </c>
      <c r="AN768" s="16">
        <v>105.5</v>
      </c>
      <c r="AO768" s="16">
        <v>108</v>
      </c>
      <c r="AP768" s="16">
        <v>101.3</v>
      </c>
      <c r="AQ768" s="16">
        <v>105.8</v>
      </c>
      <c r="AR768" s="16">
        <v>105.9</v>
      </c>
      <c r="AS768" s="16">
        <v>107.1</v>
      </c>
      <c r="AT768" s="16">
        <v>107.1</v>
      </c>
      <c r="AU768" s="16">
        <v>107.1</v>
      </c>
      <c r="AV768" s="16">
        <v>107.1</v>
      </c>
      <c r="AW768" s="16">
        <v>107.1</v>
      </c>
      <c r="AX768" s="16">
        <v>107.1</v>
      </c>
      <c r="AY768" s="16">
        <v>108.6</v>
      </c>
      <c r="AZ768" s="16">
        <v>114.5</v>
      </c>
      <c r="BA768" s="16">
        <v>114.2</v>
      </c>
      <c r="BB768" s="16">
        <v>116.5</v>
      </c>
      <c r="BC768" s="16">
        <v>115.8</v>
      </c>
      <c r="BD768" s="16">
        <v>114.9</v>
      </c>
      <c r="BE768" s="16">
        <v>115.3</v>
      </c>
      <c r="BF768" s="16">
        <v>115.2</v>
      </c>
      <c r="BG768" s="16">
        <v>115.1</v>
      </c>
      <c r="BH768" s="16">
        <v>115.1</v>
      </c>
      <c r="BI768" s="16">
        <v>115.8</v>
      </c>
      <c r="BJ768" s="16">
        <v>116</v>
      </c>
      <c r="BK768" s="16">
        <v>116.1</v>
      </c>
      <c r="BL768" s="16">
        <v>116.4</v>
      </c>
      <c r="BM768" s="16">
        <v>116.8</v>
      </c>
      <c r="BN768" s="16">
        <v>116.9</v>
      </c>
      <c r="BO768" s="16">
        <v>120.9</v>
      </c>
      <c r="BP768" s="16">
        <v>120.9</v>
      </c>
      <c r="BQ768" s="16">
        <v>120.6</v>
      </c>
      <c r="BR768" s="16">
        <v>122</v>
      </c>
      <c r="BS768" s="16">
        <v>122</v>
      </c>
      <c r="BT768" s="16">
        <v>122.2</v>
      </c>
      <c r="BU768" s="16">
        <v>122.8</v>
      </c>
      <c r="BV768" s="16">
        <v>122.7</v>
      </c>
      <c r="BW768" s="16">
        <v>123.1</v>
      </c>
      <c r="BX768" s="16">
        <v>127.6</v>
      </c>
      <c r="BY768" s="16">
        <v>128.4</v>
      </c>
      <c r="BZ768" s="16">
        <v>130.5</v>
      </c>
      <c r="CA768" s="16">
        <v>131.19999999999999</v>
      </c>
      <c r="CB768" s="16">
        <v>131.4</v>
      </c>
      <c r="CC768" s="16">
        <v>131.69999999999999</v>
      </c>
      <c r="CD768" s="16">
        <v>132.1</v>
      </c>
      <c r="CE768" s="16">
        <v>132.19999999999999</v>
      </c>
      <c r="CF768" s="16">
        <v>132.19999999999999</v>
      </c>
      <c r="CG768" s="16">
        <v>132.5</v>
      </c>
      <c r="CH768" s="16">
        <v>132.9</v>
      </c>
      <c r="CI768" s="16">
        <v>132.9</v>
      </c>
      <c r="CJ768" s="16">
        <v>132.9</v>
      </c>
      <c r="CK768" s="16">
        <v>133.6</v>
      </c>
      <c r="CL768" s="16">
        <v>135.1</v>
      </c>
    </row>
    <row r="769" spans="1:90" x14ac:dyDescent="0.2">
      <c r="A769" s="14" t="s">
        <v>2867</v>
      </c>
      <c r="B769" s="14" t="s">
        <v>988</v>
      </c>
      <c r="C769" s="15">
        <v>6.7099999999999998E-3</v>
      </c>
      <c r="D769" s="16">
        <v>100.4</v>
      </c>
      <c r="E769" s="16">
        <v>100.4</v>
      </c>
      <c r="F769" s="16">
        <v>100.4</v>
      </c>
      <c r="G769" s="16">
        <v>106.7</v>
      </c>
      <c r="H769" s="16">
        <v>106.7</v>
      </c>
      <c r="I769" s="16">
        <v>106.7</v>
      </c>
      <c r="J769" s="16">
        <v>106.7</v>
      </c>
      <c r="K769" s="16">
        <v>106.2</v>
      </c>
      <c r="L769" s="16">
        <v>106.2</v>
      </c>
      <c r="M769" s="16">
        <v>106.4</v>
      </c>
      <c r="N769" s="16">
        <v>106.8</v>
      </c>
      <c r="O769" s="16">
        <v>106.8</v>
      </c>
      <c r="P769" s="16">
        <v>106.8</v>
      </c>
      <c r="Q769" s="16">
        <v>106.8</v>
      </c>
      <c r="R769" s="16">
        <v>106.8</v>
      </c>
      <c r="S769" s="16">
        <v>112.5</v>
      </c>
      <c r="T769" s="16">
        <v>113.2</v>
      </c>
      <c r="U769" s="16">
        <v>113.2</v>
      </c>
      <c r="V769" s="16">
        <v>113.2</v>
      </c>
      <c r="W769" s="16">
        <v>113.2</v>
      </c>
      <c r="X769" s="16">
        <v>113.2</v>
      </c>
      <c r="Y769" s="16">
        <v>114.8</v>
      </c>
      <c r="Z769" s="16">
        <v>116.4</v>
      </c>
      <c r="AA769" s="16">
        <v>116.4</v>
      </c>
      <c r="AB769" s="16">
        <v>116.6</v>
      </c>
      <c r="AC769" s="16">
        <v>116.6</v>
      </c>
      <c r="AD769" s="16">
        <v>118</v>
      </c>
      <c r="AE769" s="16">
        <v>118.4</v>
      </c>
      <c r="AF769" s="16">
        <v>118.9</v>
      </c>
      <c r="AG769" s="16">
        <v>118.5</v>
      </c>
      <c r="AH769" s="16">
        <v>118.4</v>
      </c>
      <c r="AI769" s="16">
        <v>118.4</v>
      </c>
      <c r="AJ769" s="16">
        <v>118.4</v>
      </c>
      <c r="AK769" s="16">
        <v>118.4</v>
      </c>
      <c r="AL769" s="16">
        <v>119.4</v>
      </c>
      <c r="AM769" s="16">
        <v>122.1</v>
      </c>
      <c r="AN769" s="16">
        <v>127.5</v>
      </c>
      <c r="AO769" s="16">
        <v>127.5</v>
      </c>
      <c r="AP769" s="16">
        <v>127.5</v>
      </c>
      <c r="AQ769" s="16">
        <v>127.8</v>
      </c>
      <c r="AR769" s="16">
        <v>128.19999999999999</v>
      </c>
      <c r="AS769" s="16">
        <v>128.19999999999999</v>
      </c>
      <c r="AT769" s="16">
        <v>128.19999999999999</v>
      </c>
      <c r="AU769" s="16">
        <v>128.19999999999999</v>
      </c>
      <c r="AV769" s="16">
        <v>128.19999999999999</v>
      </c>
      <c r="AW769" s="16">
        <v>123.3</v>
      </c>
      <c r="AX769" s="16">
        <v>123.3</v>
      </c>
      <c r="AY769" s="16">
        <v>122.7</v>
      </c>
      <c r="AZ769" s="16">
        <v>123.6</v>
      </c>
      <c r="BA769" s="16">
        <v>123.8</v>
      </c>
      <c r="BB769" s="16">
        <v>123.3</v>
      </c>
      <c r="BC769" s="16">
        <v>123.3</v>
      </c>
      <c r="BD769" s="16">
        <v>123.3</v>
      </c>
      <c r="BE769" s="16">
        <v>123.3</v>
      </c>
      <c r="BF769" s="16">
        <v>123.4</v>
      </c>
      <c r="BG769" s="16">
        <v>123.4</v>
      </c>
      <c r="BH769" s="16">
        <v>123.5</v>
      </c>
      <c r="BI769" s="16">
        <v>123.5</v>
      </c>
      <c r="BJ769" s="16">
        <v>119.2</v>
      </c>
      <c r="BK769" s="16">
        <v>119.6</v>
      </c>
      <c r="BL769" s="16">
        <v>119</v>
      </c>
      <c r="BM769" s="16">
        <v>119.9</v>
      </c>
      <c r="BN769" s="16">
        <v>119.9</v>
      </c>
      <c r="BO769" s="16">
        <v>126.2</v>
      </c>
      <c r="BP769" s="16">
        <v>126.7</v>
      </c>
      <c r="BQ769" s="16">
        <v>126.7</v>
      </c>
      <c r="BR769" s="16">
        <v>126.7</v>
      </c>
      <c r="BS769" s="16">
        <v>126.7</v>
      </c>
      <c r="BT769" s="16">
        <v>126.7</v>
      </c>
      <c r="BU769" s="16">
        <v>126.7</v>
      </c>
      <c r="BV769" s="16">
        <v>126.7</v>
      </c>
      <c r="BW769" s="16">
        <v>126.7</v>
      </c>
      <c r="BX769" s="16">
        <v>132.5</v>
      </c>
      <c r="BY769" s="16">
        <v>134.80000000000001</v>
      </c>
      <c r="BZ769" s="16">
        <v>135.5</v>
      </c>
      <c r="CA769" s="16">
        <v>135.5</v>
      </c>
      <c r="CB769" s="16">
        <v>134.5</v>
      </c>
      <c r="CC769" s="16">
        <v>134.5</v>
      </c>
      <c r="CD769" s="16">
        <v>134.9</v>
      </c>
      <c r="CE769" s="16">
        <v>135.6</v>
      </c>
      <c r="CF769" s="16">
        <v>135.5</v>
      </c>
      <c r="CG769" s="16">
        <v>135.5</v>
      </c>
      <c r="CH769" s="16">
        <v>136.9</v>
      </c>
      <c r="CI769" s="16">
        <v>137.4</v>
      </c>
      <c r="CJ769" s="16">
        <v>137.4</v>
      </c>
      <c r="CK769" s="16">
        <v>137.4</v>
      </c>
      <c r="CL769" s="16">
        <v>137.4</v>
      </c>
    </row>
    <row r="770" spans="1:90" x14ac:dyDescent="0.2">
      <c r="A770" s="14" t="s">
        <v>2868</v>
      </c>
      <c r="B770" s="14" t="s">
        <v>1000</v>
      </c>
      <c r="C770" s="15">
        <v>0.80388000000000004</v>
      </c>
      <c r="D770" s="16">
        <v>100.8</v>
      </c>
      <c r="E770" s="16">
        <v>100.8</v>
      </c>
      <c r="F770" s="16">
        <v>101.3</v>
      </c>
      <c r="G770" s="16">
        <v>102.5</v>
      </c>
      <c r="H770" s="16">
        <v>102.5</v>
      </c>
      <c r="I770" s="16">
        <v>102.8</v>
      </c>
      <c r="J770" s="16">
        <v>102.8</v>
      </c>
      <c r="K770" s="16">
        <v>103</v>
      </c>
      <c r="L770" s="16">
        <v>103.1</v>
      </c>
      <c r="M770" s="16">
        <v>103.8</v>
      </c>
      <c r="N770" s="16">
        <v>103.5</v>
      </c>
      <c r="O770" s="16">
        <v>103.8</v>
      </c>
      <c r="P770" s="16">
        <v>105.8</v>
      </c>
      <c r="Q770" s="16">
        <v>106</v>
      </c>
      <c r="R770" s="16">
        <v>106.3</v>
      </c>
      <c r="S770" s="16">
        <v>106.4</v>
      </c>
      <c r="T770" s="16">
        <v>107.1</v>
      </c>
      <c r="U770" s="16">
        <v>107.9</v>
      </c>
      <c r="V770" s="16">
        <v>108</v>
      </c>
      <c r="W770" s="16">
        <v>108</v>
      </c>
      <c r="X770" s="16">
        <v>108.1</v>
      </c>
      <c r="Y770" s="16">
        <v>108.3</v>
      </c>
      <c r="Z770" s="16">
        <v>108.2</v>
      </c>
      <c r="AA770" s="16">
        <v>108.3</v>
      </c>
      <c r="AB770" s="16">
        <v>109</v>
      </c>
      <c r="AC770" s="16">
        <v>109.1</v>
      </c>
      <c r="AD770" s="16">
        <v>109.2</v>
      </c>
      <c r="AE770" s="16">
        <v>111.8</v>
      </c>
      <c r="AF770" s="16">
        <v>112.1</v>
      </c>
      <c r="AG770" s="16">
        <v>112.1</v>
      </c>
      <c r="AH770" s="16">
        <v>111.8</v>
      </c>
      <c r="AI770" s="16">
        <v>112.1</v>
      </c>
      <c r="AJ770" s="16">
        <v>112</v>
      </c>
      <c r="AK770" s="16">
        <v>112.2</v>
      </c>
      <c r="AL770" s="16">
        <v>112.2</v>
      </c>
      <c r="AM770" s="16">
        <v>112.9</v>
      </c>
      <c r="AN770" s="16">
        <v>113.8</v>
      </c>
      <c r="AO770" s="16">
        <v>114.1</v>
      </c>
      <c r="AP770" s="16">
        <v>114.4</v>
      </c>
      <c r="AQ770" s="16">
        <v>115.7</v>
      </c>
      <c r="AR770" s="16">
        <v>116.9</v>
      </c>
      <c r="AS770" s="16">
        <v>117.3</v>
      </c>
      <c r="AT770" s="16">
        <v>117.7</v>
      </c>
      <c r="AU770" s="16">
        <v>118.4</v>
      </c>
      <c r="AV770" s="16">
        <v>118.4</v>
      </c>
      <c r="AW770" s="16">
        <v>118.3</v>
      </c>
      <c r="AX770" s="16">
        <v>119</v>
      </c>
      <c r="AY770" s="16">
        <v>118.3</v>
      </c>
      <c r="AZ770" s="16">
        <v>118.6</v>
      </c>
      <c r="BA770" s="16">
        <v>119</v>
      </c>
      <c r="BB770" s="16">
        <v>118.4</v>
      </c>
      <c r="BC770" s="16">
        <v>118.8</v>
      </c>
      <c r="BD770" s="16">
        <v>118.7</v>
      </c>
      <c r="BE770" s="16">
        <v>118.7</v>
      </c>
      <c r="BF770" s="16">
        <v>118.5</v>
      </c>
      <c r="BG770" s="16">
        <v>118.2</v>
      </c>
      <c r="BH770" s="16">
        <v>118.1</v>
      </c>
      <c r="BI770" s="16">
        <v>118.5</v>
      </c>
      <c r="BJ770" s="16">
        <v>118.4</v>
      </c>
      <c r="BK770" s="16">
        <v>118.6</v>
      </c>
      <c r="BL770" s="16">
        <v>118.4</v>
      </c>
      <c r="BM770" s="16">
        <v>118.7</v>
      </c>
      <c r="BN770" s="16">
        <v>119</v>
      </c>
      <c r="BO770" s="16">
        <v>120.4</v>
      </c>
      <c r="BP770" s="16">
        <v>119.1</v>
      </c>
      <c r="BQ770" s="16">
        <v>119.2</v>
      </c>
      <c r="BR770" s="16">
        <v>119.3</v>
      </c>
      <c r="BS770" s="16">
        <v>119</v>
      </c>
      <c r="BT770" s="16">
        <v>119.1</v>
      </c>
      <c r="BU770" s="16">
        <v>119</v>
      </c>
      <c r="BV770" s="16">
        <v>119.1</v>
      </c>
      <c r="BW770" s="16">
        <v>119.5</v>
      </c>
      <c r="BX770" s="16">
        <v>121.4</v>
      </c>
      <c r="BY770" s="16">
        <v>122.8</v>
      </c>
      <c r="BZ770" s="16">
        <v>123.8</v>
      </c>
      <c r="CA770" s="16">
        <v>123.3</v>
      </c>
      <c r="CB770" s="16">
        <v>124.7</v>
      </c>
      <c r="CC770" s="16">
        <v>124.6</v>
      </c>
      <c r="CD770" s="16">
        <v>124.3</v>
      </c>
      <c r="CE770" s="16">
        <v>124.8</v>
      </c>
      <c r="CF770" s="16">
        <v>125.1</v>
      </c>
      <c r="CG770" s="16">
        <v>125.6</v>
      </c>
      <c r="CH770" s="16">
        <v>125.9</v>
      </c>
      <c r="CI770" s="16">
        <v>126</v>
      </c>
      <c r="CJ770" s="16">
        <v>126.1</v>
      </c>
      <c r="CK770" s="16">
        <v>126.5</v>
      </c>
      <c r="CL770" s="16">
        <v>127</v>
      </c>
    </row>
    <row r="771" spans="1:90" x14ac:dyDescent="0.2">
      <c r="A771" s="14" t="s">
        <v>2869</v>
      </c>
      <c r="B771" s="14" t="s">
        <v>1002</v>
      </c>
      <c r="C771" s="15">
        <v>0.18625</v>
      </c>
      <c r="D771" s="16">
        <v>99.4</v>
      </c>
      <c r="E771" s="16">
        <v>99.6</v>
      </c>
      <c r="F771" s="16">
        <v>99.9</v>
      </c>
      <c r="G771" s="16">
        <v>103.5</v>
      </c>
      <c r="H771" s="16">
        <v>103.6</v>
      </c>
      <c r="I771" s="16">
        <v>104</v>
      </c>
      <c r="J771" s="16">
        <v>103.6</v>
      </c>
      <c r="K771" s="16">
        <v>103.8</v>
      </c>
      <c r="L771" s="16">
        <v>103.5</v>
      </c>
      <c r="M771" s="16">
        <v>103.5</v>
      </c>
      <c r="N771" s="16">
        <v>103.5</v>
      </c>
      <c r="O771" s="16">
        <v>103.7</v>
      </c>
      <c r="P771" s="16">
        <v>104.9</v>
      </c>
      <c r="Q771" s="16">
        <v>104.9</v>
      </c>
      <c r="R771" s="16">
        <v>105</v>
      </c>
      <c r="S771" s="16">
        <v>105.6</v>
      </c>
      <c r="T771" s="16">
        <v>105.6</v>
      </c>
      <c r="U771" s="16">
        <v>105.4</v>
      </c>
      <c r="V771" s="16">
        <v>105.9</v>
      </c>
      <c r="W771" s="16">
        <v>105.9</v>
      </c>
      <c r="X771" s="16">
        <v>105.7</v>
      </c>
      <c r="Y771" s="16">
        <v>105.5</v>
      </c>
      <c r="Z771" s="16">
        <v>105.5</v>
      </c>
      <c r="AA771" s="16">
        <v>105.7</v>
      </c>
      <c r="AB771" s="16">
        <v>107.7</v>
      </c>
      <c r="AC771" s="16">
        <v>107.8</v>
      </c>
      <c r="AD771" s="16">
        <v>107.6</v>
      </c>
      <c r="AE771" s="16">
        <v>110.4</v>
      </c>
      <c r="AF771" s="16">
        <v>110.7</v>
      </c>
      <c r="AG771" s="16">
        <v>110.8</v>
      </c>
      <c r="AH771" s="16">
        <v>110.8</v>
      </c>
      <c r="AI771" s="16">
        <v>111.7</v>
      </c>
      <c r="AJ771" s="16">
        <v>111.6</v>
      </c>
      <c r="AK771" s="16">
        <v>112.3</v>
      </c>
      <c r="AL771" s="16">
        <v>112.2</v>
      </c>
      <c r="AM771" s="16">
        <v>112.5</v>
      </c>
      <c r="AN771" s="16">
        <v>112.7</v>
      </c>
      <c r="AO771" s="16">
        <v>112.9</v>
      </c>
      <c r="AP771" s="16">
        <v>113.2</v>
      </c>
      <c r="AQ771" s="16">
        <v>115.4</v>
      </c>
      <c r="AR771" s="16">
        <v>115.2</v>
      </c>
      <c r="AS771" s="16">
        <v>115.6</v>
      </c>
      <c r="AT771" s="16">
        <v>116.1</v>
      </c>
      <c r="AU771" s="16">
        <v>117.6</v>
      </c>
      <c r="AV771" s="16">
        <v>117.6</v>
      </c>
      <c r="AW771" s="16">
        <v>117.6</v>
      </c>
      <c r="AX771" s="16">
        <v>117.5</v>
      </c>
      <c r="AY771" s="16">
        <v>117.4</v>
      </c>
      <c r="AZ771" s="16">
        <v>120.8</v>
      </c>
      <c r="BA771" s="16">
        <v>124.5</v>
      </c>
      <c r="BB771" s="16">
        <v>124.4</v>
      </c>
      <c r="BC771" s="16">
        <v>124</v>
      </c>
      <c r="BD771" s="16">
        <v>123.9</v>
      </c>
      <c r="BE771" s="16">
        <v>123.9</v>
      </c>
      <c r="BF771" s="16">
        <v>123.9</v>
      </c>
      <c r="BG771" s="16">
        <v>123.5</v>
      </c>
      <c r="BH771" s="16">
        <v>123.4</v>
      </c>
      <c r="BI771" s="16">
        <v>125</v>
      </c>
      <c r="BJ771" s="16">
        <v>125.6</v>
      </c>
      <c r="BK771" s="16">
        <v>125.8</v>
      </c>
      <c r="BL771" s="16">
        <v>124.8</v>
      </c>
      <c r="BM771" s="16">
        <v>125.1</v>
      </c>
      <c r="BN771" s="16">
        <v>125.4</v>
      </c>
      <c r="BO771" s="16">
        <v>124.3</v>
      </c>
      <c r="BP771" s="16">
        <v>124.1</v>
      </c>
      <c r="BQ771" s="16">
        <v>123.9</v>
      </c>
      <c r="BR771" s="16">
        <v>123.7</v>
      </c>
      <c r="BS771" s="16">
        <v>122.9</v>
      </c>
      <c r="BT771" s="16">
        <v>123.4</v>
      </c>
      <c r="BU771" s="16">
        <v>123.6</v>
      </c>
      <c r="BV771" s="16">
        <v>123.7</v>
      </c>
      <c r="BW771" s="16">
        <v>123.8</v>
      </c>
      <c r="BX771" s="16">
        <v>125.1</v>
      </c>
      <c r="BY771" s="16">
        <v>126</v>
      </c>
      <c r="BZ771" s="16">
        <v>126.3</v>
      </c>
      <c r="CA771" s="16">
        <v>124.3</v>
      </c>
      <c r="CB771" s="16">
        <v>127.2</v>
      </c>
      <c r="CC771" s="16">
        <v>127</v>
      </c>
      <c r="CD771" s="16">
        <v>127.4</v>
      </c>
      <c r="CE771" s="16">
        <v>126.4</v>
      </c>
      <c r="CF771" s="16">
        <v>126.6</v>
      </c>
      <c r="CG771" s="16">
        <v>127.6</v>
      </c>
      <c r="CH771" s="16">
        <v>128</v>
      </c>
      <c r="CI771" s="16">
        <v>128.69999999999999</v>
      </c>
      <c r="CJ771" s="16">
        <v>128.4</v>
      </c>
      <c r="CK771" s="16">
        <v>128.6</v>
      </c>
      <c r="CL771" s="16">
        <v>128.80000000000001</v>
      </c>
    </row>
    <row r="772" spans="1:90" x14ac:dyDescent="0.2">
      <c r="A772" s="14" t="s">
        <v>2870</v>
      </c>
      <c r="B772" s="14" t="s">
        <v>1004</v>
      </c>
      <c r="C772" s="15">
        <v>2.478E-2</v>
      </c>
      <c r="D772" s="16">
        <v>99.4</v>
      </c>
      <c r="E772" s="16">
        <v>99.4</v>
      </c>
      <c r="F772" s="16">
        <v>99.5</v>
      </c>
      <c r="G772" s="16">
        <v>96.4</v>
      </c>
      <c r="H772" s="16">
        <v>95.6</v>
      </c>
      <c r="I772" s="16">
        <v>95.6</v>
      </c>
      <c r="J772" s="16">
        <v>95.6</v>
      </c>
      <c r="K772" s="16">
        <v>94.2</v>
      </c>
      <c r="L772" s="16">
        <v>94.2</v>
      </c>
      <c r="M772" s="16">
        <v>93</v>
      </c>
      <c r="N772" s="16">
        <v>93</v>
      </c>
      <c r="O772" s="16">
        <v>94</v>
      </c>
      <c r="P772" s="16">
        <v>94</v>
      </c>
      <c r="Q772" s="16">
        <v>94</v>
      </c>
      <c r="R772" s="16">
        <v>94</v>
      </c>
      <c r="S772" s="16">
        <v>98.9</v>
      </c>
      <c r="T772" s="16">
        <v>98.9</v>
      </c>
      <c r="U772" s="16">
        <v>99.8</v>
      </c>
      <c r="V772" s="16">
        <v>99.8</v>
      </c>
      <c r="W772" s="16">
        <v>99.8</v>
      </c>
      <c r="X772" s="16">
        <v>99.8</v>
      </c>
      <c r="Y772" s="16">
        <v>99.8</v>
      </c>
      <c r="Z772" s="16">
        <v>99.8</v>
      </c>
      <c r="AA772" s="16">
        <v>99.8</v>
      </c>
      <c r="AB772" s="16">
        <v>104</v>
      </c>
      <c r="AC772" s="16">
        <v>104</v>
      </c>
      <c r="AD772" s="16">
        <v>103.6</v>
      </c>
      <c r="AE772" s="16">
        <v>102.7</v>
      </c>
      <c r="AF772" s="16">
        <v>103.1</v>
      </c>
      <c r="AG772" s="16">
        <v>103.1</v>
      </c>
      <c r="AH772" s="16">
        <v>103.2</v>
      </c>
      <c r="AI772" s="16">
        <v>103.2</v>
      </c>
      <c r="AJ772" s="16">
        <v>103.2</v>
      </c>
      <c r="AK772" s="16">
        <v>103.2</v>
      </c>
      <c r="AL772" s="16">
        <v>103.2</v>
      </c>
      <c r="AM772" s="16">
        <v>103.3</v>
      </c>
      <c r="AN772" s="16">
        <v>98.7</v>
      </c>
      <c r="AO772" s="16">
        <v>98.7</v>
      </c>
      <c r="AP772" s="16">
        <v>98.4</v>
      </c>
      <c r="AQ772" s="16">
        <v>105.5</v>
      </c>
      <c r="AR772" s="16">
        <v>105.5</v>
      </c>
      <c r="AS772" s="16">
        <v>105.5</v>
      </c>
      <c r="AT772" s="16">
        <v>105.5</v>
      </c>
      <c r="AU772" s="16">
        <v>105.5</v>
      </c>
      <c r="AV772" s="16">
        <v>105.5</v>
      </c>
      <c r="AW772" s="16">
        <v>105.5</v>
      </c>
      <c r="AX772" s="16">
        <v>105.5</v>
      </c>
      <c r="AY772" s="16">
        <v>104</v>
      </c>
      <c r="AZ772" s="16">
        <v>102.7</v>
      </c>
      <c r="BA772" s="16">
        <v>102.4</v>
      </c>
      <c r="BB772" s="16">
        <v>101.3</v>
      </c>
      <c r="BC772" s="16">
        <v>101.9</v>
      </c>
      <c r="BD772" s="16">
        <v>101.9</v>
      </c>
      <c r="BE772" s="16">
        <v>101.9</v>
      </c>
      <c r="BF772" s="16">
        <v>101.9</v>
      </c>
      <c r="BG772" s="16">
        <v>101.9</v>
      </c>
      <c r="BH772" s="16">
        <v>101.9</v>
      </c>
      <c r="BI772" s="16">
        <v>104.1</v>
      </c>
      <c r="BJ772" s="16">
        <v>105.6</v>
      </c>
      <c r="BK772" s="16">
        <v>105.6</v>
      </c>
      <c r="BL772" s="16">
        <v>105.6</v>
      </c>
      <c r="BM772" s="16">
        <v>105.6</v>
      </c>
      <c r="BN772" s="16">
        <v>105.6</v>
      </c>
      <c r="BO772" s="16">
        <v>104.5</v>
      </c>
      <c r="BP772" s="16">
        <v>104.5</v>
      </c>
      <c r="BQ772" s="16">
        <v>104.5</v>
      </c>
      <c r="BR772" s="16">
        <v>104.5</v>
      </c>
      <c r="BS772" s="16">
        <v>104.5</v>
      </c>
      <c r="BT772" s="16">
        <v>104.5</v>
      </c>
      <c r="BU772" s="16">
        <v>104.5</v>
      </c>
      <c r="BV772" s="16">
        <v>104.5</v>
      </c>
      <c r="BW772" s="16">
        <v>104.3</v>
      </c>
      <c r="BX772" s="16">
        <v>103.7</v>
      </c>
      <c r="BY772" s="16">
        <v>103.7</v>
      </c>
      <c r="BZ772" s="16">
        <v>103.7</v>
      </c>
      <c r="CA772" s="16">
        <v>104.7</v>
      </c>
      <c r="CB772" s="16">
        <v>104.7</v>
      </c>
      <c r="CC772" s="16">
        <v>105.6</v>
      </c>
      <c r="CD772" s="16">
        <v>105.6</v>
      </c>
      <c r="CE772" s="16">
        <v>105.6</v>
      </c>
      <c r="CF772" s="16">
        <v>105.6</v>
      </c>
      <c r="CG772" s="16">
        <v>105.6</v>
      </c>
      <c r="CH772" s="16">
        <v>105.6</v>
      </c>
      <c r="CI772" s="16">
        <v>105.4</v>
      </c>
      <c r="CJ772" s="16">
        <v>104.7</v>
      </c>
      <c r="CK772" s="16">
        <v>104.7</v>
      </c>
      <c r="CL772" s="16">
        <v>104.7</v>
      </c>
    </row>
    <row r="773" spans="1:90" x14ac:dyDescent="0.2">
      <c r="A773" s="14" t="s">
        <v>2871</v>
      </c>
      <c r="B773" s="14" t="s">
        <v>1006</v>
      </c>
      <c r="C773" s="15">
        <v>1.6899999999999998E-2</v>
      </c>
      <c r="D773" s="16">
        <v>100.4</v>
      </c>
      <c r="E773" s="16">
        <v>100.4</v>
      </c>
      <c r="F773" s="16">
        <v>100.4</v>
      </c>
      <c r="G773" s="16">
        <v>105.1</v>
      </c>
      <c r="H773" s="16">
        <v>105.1</v>
      </c>
      <c r="I773" s="16">
        <v>105.1</v>
      </c>
      <c r="J773" s="16">
        <v>105.1</v>
      </c>
      <c r="K773" s="16">
        <v>105.1</v>
      </c>
      <c r="L773" s="16">
        <v>105.1</v>
      </c>
      <c r="M773" s="16">
        <v>105.1</v>
      </c>
      <c r="N773" s="16">
        <v>105.1</v>
      </c>
      <c r="O773" s="16">
        <v>105.1</v>
      </c>
      <c r="P773" s="16">
        <v>109.4</v>
      </c>
      <c r="Q773" s="16">
        <v>109.4</v>
      </c>
      <c r="R773" s="16">
        <v>109.4</v>
      </c>
      <c r="S773" s="16">
        <v>112.9</v>
      </c>
      <c r="T773" s="16">
        <v>112.9</v>
      </c>
      <c r="U773" s="16">
        <v>114</v>
      </c>
      <c r="V773" s="16">
        <v>118.1</v>
      </c>
      <c r="W773" s="16">
        <v>118.1</v>
      </c>
      <c r="X773" s="16">
        <v>123.4</v>
      </c>
      <c r="Y773" s="16">
        <v>128.6</v>
      </c>
      <c r="Z773" s="16">
        <v>128.6</v>
      </c>
      <c r="AA773" s="16">
        <v>128.6</v>
      </c>
      <c r="AB773" s="16">
        <v>131.1</v>
      </c>
      <c r="AC773" s="16">
        <v>131.1</v>
      </c>
      <c r="AD773" s="16">
        <v>131.1</v>
      </c>
      <c r="AE773" s="16">
        <v>129.9</v>
      </c>
      <c r="AF773" s="16">
        <v>129.9</v>
      </c>
      <c r="AG773" s="16">
        <v>131</v>
      </c>
      <c r="AH773" s="16">
        <v>130.69999999999999</v>
      </c>
      <c r="AI773" s="16">
        <v>130.69999999999999</v>
      </c>
      <c r="AJ773" s="16">
        <v>130.69999999999999</v>
      </c>
      <c r="AK773" s="16">
        <v>129</v>
      </c>
      <c r="AL773" s="16">
        <v>129</v>
      </c>
      <c r="AM773" s="16">
        <v>129</v>
      </c>
      <c r="AN773" s="16">
        <v>128.1</v>
      </c>
      <c r="AO773" s="16">
        <v>124.3</v>
      </c>
      <c r="AP773" s="16">
        <v>123.7</v>
      </c>
      <c r="AQ773" s="16">
        <v>123.7</v>
      </c>
      <c r="AR773" s="16">
        <v>123.7</v>
      </c>
      <c r="AS773" s="16">
        <v>123.7</v>
      </c>
      <c r="AT773" s="16">
        <v>123.7</v>
      </c>
      <c r="AU773" s="16">
        <v>123.7</v>
      </c>
      <c r="AV773" s="16">
        <v>123.3</v>
      </c>
      <c r="AW773" s="16">
        <v>124.2</v>
      </c>
      <c r="AX773" s="16">
        <v>124</v>
      </c>
      <c r="AY773" s="16">
        <v>122.6</v>
      </c>
      <c r="AZ773" s="16">
        <v>121.2</v>
      </c>
      <c r="BA773" s="16">
        <v>121.6</v>
      </c>
      <c r="BB773" s="16">
        <v>122.1</v>
      </c>
      <c r="BC773" s="16">
        <v>121.5</v>
      </c>
      <c r="BD773" s="16">
        <v>121.5</v>
      </c>
      <c r="BE773" s="16">
        <v>121.5</v>
      </c>
      <c r="BF773" s="16">
        <v>121.5</v>
      </c>
      <c r="BG773" s="16">
        <v>121.5</v>
      </c>
      <c r="BH773" s="16">
        <v>121.5</v>
      </c>
      <c r="BI773" s="16">
        <v>121.2</v>
      </c>
      <c r="BJ773" s="16">
        <v>121.5</v>
      </c>
      <c r="BK773" s="16">
        <v>121.8</v>
      </c>
      <c r="BL773" s="16">
        <v>121.8</v>
      </c>
      <c r="BM773" s="16">
        <v>121.8</v>
      </c>
      <c r="BN773" s="16">
        <v>122.3</v>
      </c>
      <c r="BO773" s="16">
        <v>122.9</v>
      </c>
      <c r="BP773" s="16">
        <v>120.6</v>
      </c>
      <c r="BQ773" s="16">
        <v>120.6</v>
      </c>
      <c r="BR773" s="16">
        <v>120.6</v>
      </c>
      <c r="BS773" s="16">
        <v>120.1</v>
      </c>
      <c r="BT773" s="16">
        <v>119.7</v>
      </c>
      <c r="BU773" s="16">
        <v>119.7</v>
      </c>
      <c r="BV773" s="16">
        <v>119.7</v>
      </c>
      <c r="BW773" s="16">
        <v>120.5</v>
      </c>
      <c r="BX773" s="16">
        <v>125.3</v>
      </c>
      <c r="BY773" s="16">
        <v>125.4</v>
      </c>
      <c r="BZ773" s="16">
        <v>125.4</v>
      </c>
      <c r="CA773" s="16">
        <v>128.19999999999999</v>
      </c>
      <c r="CB773" s="16">
        <v>128.5</v>
      </c>
      <c r="CC773" s="16">
        <v>130.30000000000001</v>
      </c>
      <c r="CD773" s="16">
        <v>130</v>
      </c>
      <c r="CE773" s="16">
        <v>130.30000000000001</v>
      </c>
      <c r="CF773" s="16">
        <v>128.30000000000001</v>
      </c>
      <c r="CG773" s="16">
        <v>127.4</v>
      </c>
      <c r="CH773" s="16">
        <v>127</v>
      </c>
      <c r="CI773" s="16">
        <v>126.7</v>
      </c>
      <c r="CJ773" s="16">
        <v>127.8</v>
      </c>
      <c r="CK773" s="16">
        <v>130.4</v>
      </c>
      <c r="CL773" s="16">
        <v>130.6</v>
      </c>
    </row>
    <row r="774" spans="1:90" x14ac:dyDescent="0.2">
      <c r="A774" s="14" t="s">
        <v>2872</v>
      </c>
      <c r="B774" s="14" t="s">
        <v>1008</v>
      </c>
      <c r="C774" s="15">
        <v>2.9919999999999999E-2</v>
      </c>
      <c r="D774" s="16">
        <v>100.4</v>
      </c>
      <c r="E774" s="16">
        <v>100.7</v>
      </c>
      <c r="F774" s="16">
        <v>100.7</v>
      </c>
      <c r="G774" s="16">
        <v>100.6</v>
      </c>
      <c r="H774" s="16">
        <v>100.5</v>
      </c>
      <c r="I774" s="16">
        <v>100.5</v>
      </c>
      <c r="J774" s="16">
        <v>100.5</v>
      </c>
      <c r="K774" s="16">
        <v>100.5</v>
      </c>
      <c r="L774" s="16">
        <v>100.5</v>
      </c>
      <c r="M774" s="16">
        <v>100.5</v>
      </c>
      <c r="N774" s="16">
        <v>99.1</v>
      </c>
      <c r="O774" s="16">
        <v>99.5</v>
      </c>
      <c r="P774" s="16">
        <v>99.8</v>
      </c>
      <c r="Q774" s="16">
        <v>100.9</v>
      </c>
      <c r="R774" s="16">
        <v>101</v>
      </c>
      <c r="S774" s="16">
        <v>101</v>
      </c>
      <c r="T774" s="16">
        <v>102.1</v>
      </c>
      <c r="U774" s="16">
        <v>100.8</v>
      </c>
      <c r="V774" s="16">
        <v>100.2</v>
      </c>
      <c r="W774" s="16">
        <v>100.5</v>
      </c>
      <c r="X774" s="16">
        <v>100.7</v>
      </c>
      <c r="Y774" s="16">
        <v>100.7</v>
      </c>
      <c r="Z774" s="16">
        <v>100.7</v>
      </c>
      <c r="AA774" s="16">
        <v>100.7</v>
      </c>
      <c r="AB774" s="16">
        <v>100.7</v>
      </c>
      <c r="AC774" s="16">
        <v>100.6</v>
      </c>
      <c r="AD774" s="16">
        <v>101.4</v>
      </c>
      <c r="AE774" s="16">
        <v>103.8</v>
      </c>
      <c r="AF774" s="16">
        <v>103.8</v>
      </c>
      <c r="AG774" s="16">
        <v>103.8</v>
      </c>
      <c r="AH774" s="16">
        <v>103.7</v>
      </c>
      <c r="AI774" s="16">
        <v>103.7</v>
      </c>
      <c r="AJ774" s="16">
        <v>103.7</v>
      </c>
      <c r="AK774" s="16">
        <v>103.7</v>
      </c>
      <c r="AL774" s="16">
        <v>104.7</v>
      </c>
      <c r="AM774" s="16">
        <v>104.8</v>
      </c>
      <c r="AN774" s="16">
        <v>104.8</v>
      </c>
      <c r="AO774" s="16">
        <v>104.7</v>
      </c>
      <c r="AP774" s="16">
        <v>106</v>
      </c>
      <c r="AQ774" s="16">
        <v>106.4</v>
      </c>
      <c r="AR774" s="16">
        <v>107.2</v>
      </c>
      <c r="AS774" s="16">
        <v>108.4</v>
      </c>
      <c r="AT774" s="16">
        <v>107.4</v>
      </c>
      <c r="AU774" s="16">
        <v>107.1</v>
      </c>
      <c r="AV774" s="16">
        <v>107.1</v>
      </c>
      <c r="AW774" s="16">
        <v>107.1</v>
      </c>
      <c r="AX774" s="16">
        <v>107.1</v>
      </c>
      <c r="AY774" s="16">
        <v>107.1</v>
      </c>
      <c r="AZ774" s="16">
        <v>106.5</v>
      </c>
      <c r="BA774" s="16">
        <v>106.4</v>
      </c>
      <c r="BB774" s="16">
        <v>105.9</v>
      </c>
      <c r="BC774" s="16">
        <v>105.7</v>
      </c>
      <c r="BD774" s="16">
        <v>105.7</v>
      </c>
      <c r="BE774" s="16">
        <v>105.7</v>
      </c>
      <c r="BF774" s="16">
        <v>105.7</v>
      </c>
      <c r="BG774" s="16">
        <v>105.7</v>
      </c>
      <c r="BH774" s="16">
        <v>105.7</v>
      </c>
      <c r="BI774" s="16">
        <v>105.7</v>
      </c>
      <c r="BJ774" s="16">
        <v>103</v>
      </c>
      <c r="BK774" s="16">
        <v>106.6</v>
      </c>
      <c r="BL774" s="16">
        <v>106</v>
      </c>
      <c r="BM774" s="16">
        <v>106.4</v>
      </c>
      <c r="BN774" s="16">
        <v>107.5</v>
      </c>
      <c r="BO774" s="16">
        <v>105.3</v>
      </c>
      <c r="BP774" s="16">
        <v>95.9</v>
      </c>
      <c r="BQ774" s="16">
        <v>95.9</v>
      </c>
      <c r="BR774" s="16">
        <v>95.9</v>
      </c>
      <c r="BS774" s="16">
        <v>95.9</v>
      </c>
      <c r="BT774" s="16">
        <v>95.9</v>
      </c>
      <c r="BU774" s="16">
        <v>95.9</v>
      </c>
      <c r="BV774" s="16">
        <v>95.9</v>
      </c>
      <c r="BW774" s="16">
        <v>98.3</v>
      </c>
      <c r="BX774" s="16">
        <v>100.9</v>
      </c>
      <c r="BY774" s="16">
        <v>103.1</v>
      </c>
      <c r="BZ774" s="16">
        <v>103.3</v>
      </c>
      <c r="CA774" s="16">
        <v>105.3</v>
      </c>
      <c r="CB774" s="16">
        <v>105.6</v>
      </c>
      <c r="CC774" s="16">
        <v>105.9</v>
      </c>
      <c r="CD774" s="16">
        <v>106.2</v>
      </c>
      <c r="CE774" s="16">
        <v>106.2</v>
      </c>
      <c r="CF774" s="16">
        <v>103.1</v>
      </c>
      <c r="CG774" s="16">
        <v>103.1</v>
      </c>
      <c r="CH774" s="16">
        <v>103</v>
      </c>
      <c r="CI774" s="16">
        <v>103</v>
      </c>
      <c r="CJ774" s="16">
        <v>103</v>
      </c>
      <c r="CK774" s="16">
        <v>103</v>
      </c>
      <c r="CL774" s="16">
        <v>103.3</v>
      </c>
    </row>
    <row r="775" spans="1:90" x14ac:dyDescent="0.2">
      <c r="A775" s="14" t="s">
        <v>2873</v>
      </c>
      <c r="B775" s="14" t="s">
        <v>1010</v>
      </c>
      <c r="C775" s="15">
        <v>2.2270000000000002E-2</v>
      </c>
      <c r="D775" s="16">
        <v>101.8</v>
      </c>
      <c r="E775" s="16">
        <v>100.8</v>
      </c>
      <c r="F775" s="16">
        <v>100.8</v>
      </c>
      <c r="G775" s="16">
        <v>101.8</v>
      </c>
      <c r="H775" s="16">
        <v>101.8</v>
      </c>
      <c r="I775" s="16">
        <v>102.8</v>
      </c>
      <c r="J775" s="16">
        <v>104</v>
      </c>
      <c r="K775" s="16">
        <v>109.4</v>
      </c>
      <c r="L775" s="16">
        <v>109.4</v>
      </c>
      <c r="M775" s="16">
        <v>109.2</v>
      </c>
      <c r="N775" s="16">
        <v>109.2</v>
      </c>
      <c r="O775" s="16">
        <v>109.5</v>
      </c>
      <c r="P775" s="16">
        <v>110.5</v>
      </c>
      <c r="Q775" s="16">
        <v>110</v>
      </c>
      <c r="R775" s="16">
        <v>110.1</v>
      </c>
      <c r="S775" s="16">
        <v>116.1</v>
      </c>
      <c r="T775" s="16">
        <v>113.2</v>
      </c>
      <c r="U775" s="16">
        <v>113.2</v>
      </c>
      <c r="V775" s="16">
        <v>119.1</v>
      </c>
      <c r="W775" s="16">
        <v>116.7</v>
      </c>
      <c r="X775" s="16">
        <v>117</v>
      </c>
      <c r="Y775" s="16">
        <v>117.2</v>
      </c>
      <c r="Z775" s="16">
        <v>117.2</v>
      </c>
      <c r="AA775" s="16">
        <v>117.2</v>
      </c>
      <c r="AB775" s="16">
        <v>117.2</v>
      </c>
      <c r="AC775" s="16">
        <v>117.2</v>
      </c>
      <c r="AD775" s="16">
        <v>117.2</v>
      </c>
      <c r="AE775" s="16">
        <v>119</v>
      </c>
      <c r="AF775" s="16">
        <v>118.9</v>
      </c>
      <c r="AG775" s="16">
        <v>119.1</v>
      </c>
      <c r="AH775" s="16">
        <v>119.1</v>
      </c>
      <c r="AI775" s="16">
        <v>120.1</v>
      </c>
      <c r="AJ775" s="16">
        <v>120.1</v>
      </c>
      <c r="AK775" s="16">
        <v>120.1</v>
      </c>
      <c r="AL775" s="16">
        <v>120.1</v>
      </c>
      <c r="AM775" s="16">
        <v>121.2</v>
      </c>
      <c r="AN775" s="16">
        <v>125.8</v>
      </c>
      <c r="AO775" s="16">
        <v>125.8</v>
      </c>
      <c r="AP775" s="16">
        <v>125.5</v>
      </c>
      <c r="AQ775" s="16">
        <v>125.5</v>
      </c>
      <c r="AR775" s="16">
        <v>125.5</v>
      </c>
      <c r="AS775" s="16">
        <v>125.5</v>
      </c>
      <c r="AT775" s="16">
        <v>125.5</v>
      </c>
      <c r="AU775" s="16">
        <v>125.5</v>
      </c>
      <c r="AV775" s="16">
        <v>125.5</v>
      </c>
      <c r="AW775" s="16">
        <v>125.5</v>
      </c>
      <c r="AX775" s="16">
        <v>125.5</v>
      </c>
      <c r="AY775" s="16">
        <v>125.5</v>
      </c>
      <c r="AZ775" s="16">
        <v>131.4</v>
      </c>
      <c r="BA775" s="16">
        <v>131.30000000000001</v>
      </c>
      <c r="BB775" s="16">
        <v>130.9</v>
      </c>
      <c r="BC775" s="16">
        <v>127</v>
      </c>
      <c r="BD775" s="16">
        <v>127</v>
      </c>
      <c r="BE775" s="16">
        <v>127</v>
      </c>
      <c r="BF775" s="16">
        <v>126</v>
      </c>
      <c r="BG775" s="16">
        <v>126</v>
      </c>
      <c r="BH775" s="16">
        <v>126</v>
      </c>
      <c r="BI775" s="16">
        <v>126</v>
      </c>
      <c r="BJ775" s="16">
        <v>126</v>
      </c>
      <c r="BK775" s="16">
        <v>126.6</v>
      </c>
      <c r="BL775" s="16">
        <v>126.6</v>
      </c>
      <c r="BM775" s="16">
        <v>126.6</v>
      </c>
      <c r="BN775" s="16">
        <v>128.30000000000001</v>
      </c>
      <c r="BO775" s="16">
        <v>128.80000000000001</v>
      </c>
      <c r="BP775" s="16">
        <v>128.80000000000001</v>
      </c>
      <c r="BQ775" s="16">
        <v>128.80000000000001</v>
      </c>
      <c r="BR775" s="16">
        <v>128.80000000000001</v>
      </c>
      <c r="BS775" s="16">
        <v>128.80000000000001</v>
      </c>
      <c r="BT775" s="16">
        <v>128.80000000000001</v>
      </c>
      <c r="BU775" s="16">
        <v>128.80000000000001</v>
      </c>
      <c r="BV775" s="16">
        <v>128.80000000000001</v>
      </c>
      <c r="BW775" s="16">
        <v>129.4</v>
      </c>
      <c r="BX775" s="16">
        <v>142.19999999999999</v>
      </c>
      <c r="BY775" s="16">
        <v>140.1</v>
      </c>
      <c r="BZ775" s="16">
        <v>148.19999999999999</v>
      </c>
      <c r="CA775" s="16">
        <v>141.1</v>
      </c>
      <c r="CB775" s="16">
        <v>142.6</v>
      </c>
      <c r="CC775" s="16">
        <v>143.1</v>
      </c>
      <c r="CD775" s="16">
        <v>144</v>
      </c>
      <c r="CE775" s="16">
        <v>144.30000000000001</v>
      </c>
      <c r="CF775" s="16">
        <v>144.30000000000001</v>
      </c>
      <c r="CG775" s="16">
        <v>148.19999999999999</v>
      </c>
      <c r="CH775" s="16">
        <v>150.6</v>
      </c>
      <c r="CI775" s="16">
        <v>150.6</v>
      </c>
      <c r="CJ775" s="16">
        <v>150.6</v>
      </c>
      <c r="CK775" s="16">
        <v>150.6</v>
      </c>
      <c r="CL775" s="16">
        <v>150.6</v>
      </c>
    </row>
    <row r="776" spans="1:90" x14ac:dyDescent="0.2">
      <c r="A776" s="14" t="s">
        <v>2874</v>
      </c>
      <c r="B776" s="14" t="s">
        <v>1012</v>
      </c>
      <c r="C776" s="15">
        <v>4.4729999999999999E-2</v>
      </c>
      <c r="D776" s="16">
        <v>98.9</v>
      </c>
      <c r="E776" s="16">
        <v>98.9</v>
      </c>
      <c r="F776" s="16">
        <v>99</v>
      </c>
      <c r="G776" s="16">
        <v>101.5</v>
      </c>
      <c r="H776" s="16">
        <v>101.5</v>
      </c>
      <c r="I776" s="16">
        <v>101.5</v>
      </c>
      <c r="J776" s="16">
        <v>102</v>
      </c>
      <c r="K776" s="16">
        <v>102.2</v>
      </c>
      <c r="L776" s="16">
        <v>104.3</v>
      </c>
      <c r="M776" s="16">
        <v>104.3</v>
      </c>
      <c r="N776" s="16">
        <v>104.3</v>
      </c>
      <c r="O776" s="16">
        <v>104.3</v>
      </c>
      <c r="P776" s="16">
        <v>104.2</v>
      </c>
      <c r="Q776" s="16">
        <v>104.2</v>
      </c>
      <c r="R776" s="16">
        <v>104.2</v>
      </c>
      <c r="S776" s="16">
        <v>105.7</v>
      </c>
      <c r="T776" s="16">
        <v>105.7</v>
      </c>
      <c r="U776" s="16">
        <v>105.7</v>
      </c>
      <c r="V776" s="16">
        <v>105.7</v>
      </c>
      <c r="W776" s="16">
        <v>105.7</v>
      </c>
      <c r="X776" s="16">
        <v>105.7</v>
      </c>
      <c r="Y776" s="16">
        <v>105.6</v>
      </c>
      <c r="Z776" s="16">
        <v>105.8</v>
      </c>
      <c r="AA776" s="16">
        <v>105.5</v>
      </c>
      <c r="AB776" s="16">
        <v>105.5</v>
      </c>
      <c r="AC776" s="16">
        <v>105.5</v>
      </c>
      <c r="AD776" s="16">
        <v>106.2</v>
      </c>
      <c r="AE776" s="16">
        <v>107.5</v>
      </c>
      <c r="AF776" s="16">
        <v>107.5</v>
      </c>
      <c r="AG776" s="16">
        <v>107.5</v>
      </c>
      <c r="AH776" s="16">
        <v>107.6</v>
      </c>
      <c r="AI776" s="16">
        <v>107.6</v>
      </c>
      <c r="AJ776" s="16">
        <v>107.6</v>
      </c>
      <c r="AK776" s="16">
        <v>107.6</v>
      </c>
      <c r="AL776" s="16">
        <v>107.6</v>
      </c>
      <c r="AM776" s="16">
        <v>107.6</v>
      </c>
      <c r="AN776" s="16">
        <v>107.3</v>
      </c>
      <c r="AO776" s="16">
        <v>107.3</v>
      </c>
      <c r="AP776" s="16">
        <v>107.3</v>
      </c>
      <c r="AQ776" s="16">
        <v>108.5</v>
      </c>
      <c r="AR776" s="16">
        <v>106.3</v>
      </c>
      <c r="AS776" s="16">
        <v>106.3</v>
      </c>
      <c r="AT776" s="16">
        <v>106.3</v>
      </c>
      <c r="AU776" s="16">
        <v>106.3</v>
      </c>
      <c r="AV776" s="16">
        <v>106.4</v>
      </c>
      <c r="AW776" s="16">
        <v>106.4</v>
      </c>
      <c r="AX776" s="16">
        <v>106.4</v>
      </c>
      <c r="AY776" s="16">
        <v>105.8</v>
      </c>
      <c r="AZ776" s="16">
        <v>102.2</v>
      </c>
      <c r="BA776" s="16">
        <v>102.1</v>
      </c>
      <c r="BB776" s="16">
        <v>101.8</v>
      </c>
      <c r="BC776" s="16">
        <v>101.8</v>
      </c>
      <c r="BD776" s="16">
        <v>101.8</v>
      </c>
      <c r="BE776" s="16">
        <v>101.8</v>
      </c>
      <c r="BF776" s="16">
        <v>101.8</v>
      </c>
      <c r="BG776" s="16">
        <v>101.8</v>
      </c>
      <c r="BH776" s="16">
        <v>101.8</v>
      </c>
      <c r="BI776" s="16">
        <v>101.8</v>
      </c>
      <c r="BJ776" s="16">
        <v>98</v>
      </c>
      <c r="BK776" s="16">
        <v>96.7</v>
      </c>
      <c r="BL776" s="16">
        <v>96.8</v>
      </c>
      <c r="BM776" s="16">
        <v>96.8</v>
      </c>
      <c r="BN776" s="16">
        <v>96.8</v>
      </c>
      <c r="BO776" s="16">
        <v>114.9</v>
      </c>
      <c r="BP776" s="16">
        <v>105.4</v>
      </c>
      <c r="BQ776" s="16">
        <v>102.6</v>
      </c>
      <c r="BR776" s="16">
        <v>102.6</v>
      </c>
      <c r="BS776" s="16">
        <v>102.6</v>
      </c>
      <c r="BT776" s="16">
        <v>102.6</v>
      </c>
      <c r="BU776" s="16">
        <v>102.6</v>
      </c>
      <c r="BV776" s="16">
        <v>102.6</v>
      </c>
      <c r="BW776" s="16">
        <v>102.6</v>
      </c>
      <c r="BX776" s="16">
        <v>104</v>
      </c>
      <c r="BY776" s="16">
        <v>103.5</v>
      </c>
      <c r="BZ776" s="16">
        <v>103.2</v>
      </c>
      <c r="CA776" s="16">
        <v>104.2</v>
      </c>
      <c r="CB776" s="16">
        <v>104.2</v>
      </c>
      <c r="CC776" s="16">
        <v>104.8</v>
      </c>
      <c r="CD776" s="16">
        <v>105.2</v>
      </c>
      <c r="CE776" s="16">
        <v>105.2</v>
      </c>
      <c r="CF776" s="16">
        <v>105.7</v>
      </c>
      <c r="CG776" s="16">
        <v>105.7</v>
      </c>
      <c r="CH776" s="16">
        <v>105.7</v>
      </c>
      <c r="CI776" s="16">
        <v>105.6</v>
      </c>
      <c r="CJ776" s="16">
        <v>105</v>
      </c>
      <c r="CK776" s="16">
        <v>105</v>
      </c>
      <c r="CL776" s="16">
        <v>105.8</v>
      </c>
    </row>
    <row r="777" spans="1:90" x14ac:dyDescent="0.2">
      <c r="A777" s="14" t="s">
        <v>2875</v>
      </c>
      <c r="B777" s="14" t="s">
        <v>1014</v>
      </c>
      <c r="C777" s="15">
        <v>7.1599999999999997E-2</v>
      </c>
      <c r="D777" s="16">
        <v>107.4</v>
      </c>
      <c r="E777" s="16">
        <v>107.4</v>
      </c>
      <c r="F777" s="16">
        <v>107.4</v>
      </c>
      <c r="G777" s="16">
        <v>107.6</v>
      </c>
      <c r="H777" s="16">
        <v>107</v>
      </c>
      <c r="I777" s="16">
        <v>107</v>
      </c>
      <c r="J777" s="16">
        <v>107</v>
      </c>
      <c r="K777" s="16">
        <v>107</v>
      </c>
      <c r="L777" s="16">
        <v>107</v>
      </c>
      <c r="M777" s="16">
        <v>107</v>
      </c>
      <c r="N777" s="16">
        <v>107</v>
      </c>
      <c r="O777" s="16">
        <v>107</v>
      </c>
      <c r="P777" s="16">
        <v>121.7</v>
      </c>
      <c r="Q777" s="16">
        <v>121.7</v>
      </c>
      <c r="R777" s="16">
        <v>121.7</v>
      </c>
      <c r="S777" s="16">
        <v>112.6</v>
      </c>
      <c r="T777" s="16">
        <v>112.6</v>
      </c>
      <c r="U777" s="16">
        <v>122.7</v>
      </c>
      <c r="V777" s="16">
        <v>122.7</v>
      </c>
      <c r="W777" s="16">
        <v>122.7</v>
      </c>
      <c r="X777" s="16">
        <v>122.7</v>
      </c>
      <c r="Y777" s="16">
        <v>122.7</v>
      </c>
      <c r="Z777" s="16">
        <v>122.7</v>
      </c>
      <c r="AA777" s="16">
        <v>122.7</v>
      </c>
      <c r="AB777" s="16">
        <v>123.2</v>
      </c>
      <c r="AC777" s="16">
        <v>123.2</v>
      </c>
      <c r="AD777" s="16">
        <v>123.2</v>
      </c>
      <c r="AE777" s="16">
        <v>132.80000000000001</v>
      </c>
      <c r="AF777" s="16">
        <v>132.80000000000001</v>
      </c>
      <c r="AG777" s="16">
        <v>132.80000000000001</v>
      </c>
      <c r="AH777" s="16">
        <v>132.80000000000001</v>
      </c>
      <c r="AI777" s="16">
        <v>132.80000000000001</v>
      </c>
      <c r="AJ777" s="16">
        <v>132.80000000000001</v>
      </c>
      <c r="AK777" s="16">
        <v>132.80000000000001</v>
      </c>
      <c r="AL777" s="16">
        <v>132.80000000000001</v>
      </c>
      <c r="AM777" s="16">
        <v>132.80000000000001</v>
      </c>
      <c r="AN777" s="16">
        <v>137</v>
      </c>
      <c r="AO777" s="16">
        <v>139.9</v>
      </c>
      <c r="AP777" s="16">
        <v>139.9</v>
      </c>
      <c r="AQ777" s="16">
        <v>139.5</v>
      </c>
      <c r="AR777" s="16">
        <v>151.19999999999999</v>
      </c>
      <c r="AS777" s="16">
        <v>151.19999999999999</v>
      </c>
      <c r="AT777" s="16">
        <v>152</v>
      </c>
      <c r="AU777" s="16">
        <v>154.1</v>
      </c>
      <c r="AV777" s="16">
        <v>154.1</v>
      </c>
      <c r="AW777" s="16">
        <v>154.1</v>
      </c>
      <c r="AX777" s="16">
        <v>154.1</v>
      </c>
      <c r="AY777" s="16">
        <v>154.1</v>
      </c>
      <c r="AZ777" s="16">
        <v>153.30000000000001</v>
      </c>
      <c r="BA777" s="16">
        <v>145.80000000000001</v>
      </c>
      <c r="BB777" s="16">
        <v>144.80000000000001</v>
      </c>
      <c r="BC777" s="16">
        <v>144.80000000000001</v>
      </c>
      <c r="BD777" s="16">
        <v>144.80000000000001</v>
      </c>
      <c r="BE777" s="16">
        <v>144.80000000000001</v>
      </c>
      <c r="BF777" s="16">
        <v>144.80000000000001</v>
      </c>
      <c r="BG777" s="16">
        <v>144.80000000000001</v>
      </c>
      <c r="BH777" s="16">
        <v>140.30000000000001</v>
      </c>
      <c r="BI777" s="16">
        <v>138.9</v>
      </c>
      <c r="BJ777" s="16">
        <v>138.9</v>
      </c>
      <c r="BK777" s="16">
        <v>138.80000000000001</v>
      </c>
      <c r="BL777" s="16">
        <v>138.80000000000001</v>
      </c>
      <c r="BM777" s="16">
        <v>139</v>
      </c>
      <c r="BN777" s="16">
        <v>139.4</v>
      </c>
      <c r="BO777" s="16">
        <v>140.30000000000001</v>
      </c>
      <c r="BP777" s="16">
        <v>139.1</v>
      </c>
      <c r="BQ777" s="16">
        <v>137.30000000000001</v>
      </c>
      <c r="BR777" s="16">
        <v>137.30000000000001</v>
      </c>
      <c r="BS777" s="16">
        <v>137.30000000000001</v>
      </c>
      <c r="BT777" s="16">
        <v>137.30000000000001</v>
      </c>
      <c r="BU777" s="16">
        <v>137.30000000000001</v>
      </c>
      <c r="BV777" s="16">
        <v>137.30000000000001</v>
      </c>
      <c r="BW777" s="16">
        <v>137.30000000000001</v>
      </c>
      <c r="BX777" s="16">
        <v>154</v>
      </c>
      <c r="BY777" s="16">
        <v>160.4</v>
      </c>
      <c r="BZ777" s="16">
        <v>161.5</v>
      </c>
      <c r="CA777" s="16">
        <v>161.5</v>
      </c>
      <c r="CB777" s="16">
        <v>164.2</v>
      </c>
      <c r="CC777" s="16">
        <v>161.69999999999999</v>
      </c>
      <c r="CD777" s="16">
        <v>161.69999999999999</v>
      </c>
      <c r="CE777" s="16">
        <v>162.5</v>
      </c>
      <c r="CF777" s="16">
        <v>163.1</v>
      </c>
      <c r="CG777" s="16">
        <v>163.1</v>
      </c>
      <c r="CH777" s="16">
        <v>163.1</v>
      </c>
      <c r="CI777" s="16">
        <v>163.1</v>
      </c>
      <c r="CJ777" s="16">
        <v>163.1</v>
      </c>
      <c r="CK777" s="16">
        <v>163.1</v>
      </c>
      <c r="CL777" s="16">
        <v>163.1</v>
      </c>
    </row>
    <row r="778" spans="1:90" x14ac:dyDescent="0.2">
      <c r="A778" s="14" t="s">
        <v>2876</v>
      </c>
      <c r="B778" s="14" t="s">
        <v>1016</v>
      </c>
      <c r="C778" s="15">
        <v>4.3979999999999998E-2</v>
      </c>
      <c r="D778" s="16">
        <v>100.7</v>
      </c>
      <c r="E778" s="16">
        <v>101</v>
      </c>
      <c r="F778" s="16">
        <v>102.1</v>
      </c>
      <c r="G778" s="16">
        <v>105.6</v>
      </c>
      <c r="H778" s="16">
        <v>105.8</v>
      </c>
      <c r="I778" s="16">
        <v>106.2</v>
      </c>
      <c r="J778" s="16">
        <v>106.5</v>
      </c>
      <c r="K778" s="16">
        <v>107.3</v>
      </c>
      <c r="L778" s="16">
        <v>107.8</v>
      </c>
      <c r="M778" s="16">
        <v>107.7</v>
      </c>
      <c r="N778" s="16">
        <v>107.3</v>
      </c>
      <c r="O778" s="16">
        <v>107.1</v>
      </c>
      <c r="P778" s="16">
        <v>107.1</v>
      </c>
      <c r="Q778" s="16">
        <v>107.3</v>
      </c>
      <c r="R778" s="16">
        <v>107.8</v>
      </c>
      <c r="S778" s="16">
        <v>108.1</v>
      </c>
      <c r="T778" s="16">
        <v>108.5</v>
      </c>
      <c r="U778" s="16">
        <v>109</v>
      </c>
      <c r="V778" s="16">
        <v>110</v>
      </c>
      <c r="W778" s="16">
        <v>110.6</v>
      </c>
      <c r="X778" s="16">
        <v>111.5</v>
      </c>
      <c r="Y778" s="16">
        <v>113.3</v>
      </c>
      <c r="Z778" s="16">
        <v>114.2</v>
      </c>
      <c r="AA778" s="16">
        <v>116.3</v>
      </c>
      <c r="AB778" s="16">
        <v>118.4</v>
      </c>
      <c r="AC778" s="16">
        <v>118.3</v>
      </c>
      <c r="AD778" s="16">
        <v>119.3</v>
      </c>
      <c r="AE778" s="16">
        <v>122.1</v>
      </c>
      <c r="AF778" s="16">
        <v>122.6</v>
      </c>
      <c r="AG778" s="16">
        <v>122.4</v>
      </c>
      <c r="AH778" s="16">
        <v>121.6</v>
      </c>
      <c r="AI778" s="16">
        <v>122</v>
      </c>
      <c r="AJ778" s="16">
        <v>121.1</v>
      </c>
      <c r="AK778" s="16">
        <v>123.2</v>
      </c>
      <c r="AL778" s="16">
        <v>123.2</v>
      </c>
      <c r="AM778" s="16">
        <v>124.4</v>
      </c>
      <c r="AN778" s="16">
        <v>126.8</v>
      </c>
      <c r="AO778" s="16">
        <v>125.7</v>
      </c>
      <c r="AP778" s="16">
        <v>125.4</v>
      </c>
      <c r="AQ778" s="16">
        <v>130.6</v>
      </c>
      <c r="AR778" s="16">
        <v>130.9</v>
      </c>
      <c r="AS778" s="16">
        <v>131.1</v>
      </c>
      <c r="AT778" s="16">
        <v>131.69999999999999</v>
      </c>
      <c r="AU778" s="16">
        <v>133.69999999999999</v>
      </c>
      <c r="AV778" s="16">
        <v>133.80000000000001</v>
      </c>
      <c r="AW778" s="16">
        <v>132.6</v>
      </c>
      <c r="AX778" s="16">
        <v>136.19999999999999</v>
      </c>
      <c r="AY778" s="16">
        <v>135.9</v>
      </c>
      <c r="AZ778" s="16">
        <v>133.30000000000001</v>
      </c>
      <c r="BA778" s="16">
        <v>134.9</v>
      </c>
      <c r="BB778" s="16">
        <v>133.80000000000001</v>
      </c>
      <c r="BC778" s="16">
        <v>132.69999999999999</v>
      </c>
      <c r="BD778" s="16">
        <v>133.5</v>
      </c>
      <c r="BE778" s="16">
        <v>131.69999999999999</v>
      </c>
      <c r="BF778" s="16">
        <v>131.4</v>
      </c>
      <c r="BG778" s="16">
        <v>131.4</v>
      </c>
      <c r="BH778" s="16">
        <v>131.30000000000001</v>
      </c>
      <c r="BI778" s="16">
        <v>131.9</v>
      </c>
      <c r="BJ778" s="16">
        <v>133.19999999999999</v>
      </c>
      <c r="BK778" s="16">
        <v>134.4</v>
      </c>
      <c r="BL778" s="16">
        <v>133.9</v>
      </c>
      <c r="BM778" s="16">
        <v>134</v>
      </c>
      <c r="BN778" s="16">
        <v>134.30000000000001</v>
      </c>
      <c r="BO778" s="16">
        <v>134.69999999999999</v>
      </c>
      <c r="BP778" s="16">
        <v>134.80000000000001</v>
      </c>
      <c r="BQ778" s="16">
        <v>135.1</v>
      </c>
      <c r="BR778" s="16">
        <v>135.1</v>
      </c>
      <c r="BS778" s="16">
        <v>134.69999999999999</v>
      </c>
      <c r="BT778" s="16">
        <v>134.5</v>
      </c>
      <c r="BU778" s="16">
        <v>134.5</v>
      </c>
      <c r="BV778" s="16">
        <v>134.5</v>
      </c>
      <c r="BW778" s="16">
        <v>135.9</v>
      </c>
      <c r="BX778" s="16">
        <v>141.1</v>
      </c>
      <c r="BY778" s="16">
        <v>141.9</v>
      </c>
      <c r="BZ778" s="16">
        <v>141.5</v>
      </c>
      <c r="CA778" s="16">
        <v>142.30000000000001</v>
      </c>
      <c r="CB778" s="16">
        <v>142.6</v>
      </c>
      <c r="CC778" s="16">
        <v>144.4</v>
      </c>
      <c r="CD778" s="16">
        <v>144</v>
      </c>
      <c r="CE778" s="16">
        <v>143.6</v>
      </c>
      <c r="CF778" s="16">
        <v>142.19999999999999</v>
      </c>
      <c r="CG778" s="16">
        <v>144.6</v>
      </c>
      <c r="CH778" s="16">
        <v>145.5</v>
      </c>
      <c r="CI778" s="16">
        <v>145.5</v>
      </c>
      <c r="CJ778" s="16">
        <v>145.5</v>
      </c>
      <c r="CK778" s="16">
        <v>145.6</v>
      </c>
      <c r="CL778" s="16">
        <v>145.6</v>
      </c>
    </row>
    <row r="779" spans="1:90" x14ac:dyDescent="0.2">
      <c r="A779" s="14" t="s">
        <v>2877</v>
      </c>
      <c r="B779" s="14" t="s">
        <v>1018</v>
      </c>
      <c r="C779" s="15">
        <v>0.10538</v>
      </c>
      <c r="D779" s="16">
        <v>99.7</v>
      </c>
      <c r="E779" s="16">
        <v>99.8</v>
      </c>
      <c r="F779" s="16">
        <v>102.8</v>
      </c>
      <c r="G779" s="16">
        <v>100.6</v>
      </c>
      <c r="H779" s="16">
        <v>100.7</v>
      </c>
      <c r="I779" s="16">
        <v>100.9</v>
      </c>
      <c r="J779" s="16">
        <v>101.6</v>
      </c>
      <c r="K779" s="16">
        <v>101.5</v>
      </c>
      <c r="L779" s="16">
        <v>101.5</v>
      </c>
      <c r="M779" s="16">
        <v>101.4</v>
      </c>
      <c r="N779" s="16">
        <v>101.3</v>
      </c>
      <c r="O779" s="16">
        <v>101.3</v>
      </c>
      <c r="P779" s="16">
        <v>102.6</v>
      </c>
      <c r="Q779" s="16">
        <v>102.9</v>
      </c>
      <c r="R779" s="16">
        <v>103.7</v>
      </c>
      <c r="S779" s="16">
        <v>102.6</v>
      </c>
      <c r="T779" s="16">
        <v>102.6</v>
      </c>
      <c r="U779" s="16">
        <v>103.4</v>
      </c>
      <c r="V779" s="16">
        <v>103.4</v>
      </c>
      <c r="W779" s="16">
        <v>103.4</v>
      </c>
      <c r="X779" s="16">
        <v>103.4</v>
      </c>
      <c r="Y779" s="16">
        <v>102.6</v>
      </c>
      <c r="Z779" s="16">
        <v>101.5</v>
      </c>
      <c r="AA779" s="16">
        <v>100.7</v>
      </c>
      <c r="AB779" s="16">
        <v>100.7</v>
      </c>
      <c r="AC779" s="16">
        <v>100.7</v>
      </c>
      <c r="AD779" s="16">
        <v>100.7</v>
      </c>
      <c r="AE779" s="16">
        <v>101.6</v>
      </c>
      <c r="AF779" s="16">
        <v>102.5</v>
      </c>
      <c r="AG779" s="16">
        <v>102.5</v>
      </c>
      <c r="AH779" s="16">
        <v>102.5</v>
      </c>
      <c r="AI779" s="16">
        <v>102.5</v>
      </c>
      <c r="AJ779" s="16">
        <v>102.5</v>
      </c>
      <c r="AK779" s="16">
        <v>102.5</v>
      </c>
      <c r="AL779" s="16">
        <v>102.2</v>
      </c>
      <c r="AM779" s="16">
        <v>102.2</v>
      </c>
      <c r="AN779" s="16">
        <v>102.2</v>
      </c>
      <c r="AO779" s="16">
        <v>102.2</v>
      </c>
      <c r="AP779" s="16">
        <v>102.2</v>
      </c>
      <c r="AQ779" s="16">
        <v>101.6</v>
      </c>
      <c r="AR779" s="16">
        <v>101.6</v>
      </c>
      <c r="AS779" s="16">
        <v>101.6</v>
      </c>
      <c r="AT779" s="16">
        <v>101.6</v>
      </c>
      <c r="AU779" s="16">
        <v>101.6</v>
      </c>
      <c r="AV779" s="16">
        <v>101.6</v>
      </c>
      <c r="AW779" s="16">
        <v>101.6</v>
      </c>
      <c r="AX779" s="16">
        <v>102.7</v>
      </c>
      <c r="AY779" s="16">
        <v>101.6</v>
      </c>
      <c r="AZ779" s="16">
        <v>102</v>
      </c>
      <c r="BA779" s="16">
        <v>102.2</v>
      </c>
      <c r="BB779" s="16">
        <v>102.2</v>
      </c>
      <c r="BC779" s="16">
        <v>106.6</v>
      </c>
      <c r="BD779" s="16">
        <v>106.6</v>
      </c>
      <c r="BE779" s="16">
        <v>106.6</v>
      </c>
      <c r="BF779" s="16">
        <v>106.6</v>
      </c>
      <c r="BG779" s="16">
        <v>106.6</v>
      </c>
      <c r="BH779" s="16">
        <v>107.6</v>
      </c>
      <c r="BI779" s="16">
        <v>107.9</v>
      </c>
      <c r="BJ779" s="16">
        <v>107.8</v>
      </c>
      <c r="BK779" s="16">
        <v>107.5</v>
      </c>
      <c r="BL779" s="16">
        <v>107.4</v>
      </c>
      <c r="BM779" s="16">
        <v>107.6</v>
      </c>
      <c r="BN779" s="16">
        <v>108.3</v>
      </c>
      <c r="BO779" s="16">
        <v>106.5</v>
      </c>
      <c r="BP779" s="16">
        <v>106.3</v>
      </c>
      <c r="BQ779" s="16">
        <v>108.3</v>
      </c>
      <c r="BR779" s="16">
        <v>109</v>
      </c>
      <c r="BS779" s="16">
        <v>109</v>
      </c>
      <c r="BT779" s="16">
        <v>109</v>
      </c>
      <c r="BU779" s="16">
        <v>109</v>
      </c>
      <c r="BV779" s="16">
        <v>109</v>
      </c>
      <c r="BW779" s="16">
        <v>109</v>
      </c>
      <c r="BX779" s="16">
        <v>100.3</v>
      </c>
      <c r="BY779" s="16">
        <v>99.4</v>
      </c>
      <c r="BZ779" s="16">
        <v>107.7</v>
      </c>
      <c r="CA779" s="16">
        <v>106.4</v>
      </c>
      <c r="CB779" s="16">
        <v>106.4</v>
      </c>
      <c r="CC779" s="16">
        <v>105.5</v>
      </c>
      <c r="CD779" s="16">
        <v>107</v>
      </c>
      <c r="CE779" s="16">
        <v>108.3</v>
      </c>
      <c r="CF779" s="16">
        <v>109.7</v>
      </c>
      <c r="CG779" s="16">
        <v>109.9</v>
      </c>
      <c r="CH779" s="16">
        <v>109.8</v>
      </c>
      <c r="CI779" s="16">
        <v>110.1</v>
      </c>
      <c r="CJ779" s="16">
        <v>109.8</v>
      </c>
      <c r="CK779" s="16">
        <v>109.1</v>
      </c>
      <c r="CL779" s="16">
        <v>110.5</v>
      </c>
    </row>
    <row r="780" spans="1:90" x14ac:dyDescent="0.2">
      <c r="A780" s="14" t="s">
        <v>2878</v>
      </c>
      <c r="B780" s="14" t="s">
        <v>1020</v>
      </c>
      <c r="C780" s="15">
        <v>1.422E-2</v>
      </c>
      <c r="D780" s="16">
        <v>101.4</v>
      </c>
      <c r="E780" s="16">
        <v>101.4</v>
      </c>
      <c r="F780" s="16">
        <v>101.4</v>
      </c>
      <c r="G780" s="16">
        <v>100.1</v>
      </c>
      <c r="H780" s="16">
        <v>100.1</v>
      </c>
      <c r="I780" s="16">
        <v>100.1</v>
      </c>
      <c r="J780" s="16">
        <v>101.5</v>
      </c>
      <c r="K780" s="16">
        <v>101.5</v>
      </c>
      <c r="L780" s="16">
        <v>101.5</v>
      </c>
      <c r="M780" s="16">
        <v>101.5</v>
      </c>
      <c r="N780" s="16">
        <v>101.5</v>
      </c>
      <c r="O780" s="16">
        <v>101.2</v>
      </c>
      <c r="P780" s="16">
        <v>100.2</v>
      </c>
      <c r="Q780" s="16">
        <v>100.2</v>
      </c>
      <c r="R780" s="16">
        <v>100.2</v>
      </c>
      <c r="S780" s="16">
        <v>100.3</v>
      </c>
      <c r="T780" s="16">
        <v>100.3</v>
      </c>
      <c r="U780" s="16">
        <v>100.3</v>
      </c>
      <c r="V780" s="16">
        <v>100.3</v>
      </c>
      <c r="W780" s="16">
        <v>100.3</v>
      </c>
      <c r="X780" s="16">
        <v>100.4</v>
      </c>
      <c r="Y780" s="16">
        <v>100.6</v>
      </c>
      <c r="Z780" s="16">
        <v>100.6</v>
      </c>
      <c r="AA780" s="16">
        <v>100.6</v>
      </c>
      <c r="AB780" s="16">
        <v>99.8</v>
      </c>
      <c r="AC780" s="16">
        <v>99.8</v>
      </c>
      <c r="AD780" s="16">
        <v>99.9</v>
      </c>
      <c r="AE780" s="16">
        <v>104</v>
      </c>
      <c r="AF780" s="16">
        <v>104</v>
      </c>
      <c r="AG780" s="16">
        <v>104</v>
      </c>
      <c r="AH780" s="16">
        <v>104.2</v>
      </c>
      <c r="AI780" s="16">
        <v>104.2</v>
      </c>
      <c r="AJ780" s="16">
        <v>104.2</v>
      </c>
      <c r="AK780" s="16">
        <v>104.4</v>
      </c>
      <c r="AL780" s="16">
        <v>104.4</v>
      </c>
      <c r="AM780" s="16">
        <v>104.4</v>
      </c>
      <c r="AN780" s="16">
        <v>105</v>
      </c>
      <c r="AO780" s="16">
        <v>105</v>
      </c>
      <c r="AP780" s="16">
        <v>105</v>
      </c>
      <c r="AQ780" s="16">
        <v>105</v>
      </c>
      <c r="AR780" s="16">
        <v>105</v>
      </c>
      <c r="AS780" s="16">
        <v>105</v>
      </c>
      <c r="AT780" s="16">
        <v>111.1</v>
      </c>
      <c r="AU780" s="16">
        <v>111.1</v>
      </c>
      <c r="AV780" s="16">
        <v>111.1</v>
      </c>
      <c r="AW780" s="16">
        <v>112.5</v>
      </c>
      <c r="AX780" s="16">
        <v>112.5</v>
      </c>
      <c r="AY780" s="16">
        <v>111.5</v>
      </c>
      <c r="AZ780" s="16">
        <v>113.1</v>
      </c>
      <c r="BA780" s="16">
        <v>110.1</v>
      </c>
      <c r="BB780" s="16">
        <v>106.1</v>
      </c>
      <c r="BC780" s="16">
        <v>103</v>
      </c>
      <c r="BD780" s="16">
        <v>103.5</v>
      </c>
      <c r="BE780" s="16">
        <v>103.9</v>
      </c>
      <c r="BF780" s="16">
        <v>105.8</v>
      </c>
      <c r="BG780" s="16">
        <v>105.7</v>
      </c>
      <c r="BH780" s="16">
        <v>105.1</v>
      </c>
      <c r="BI780" s="16">
        <v>106</v>
      </c>
      <c r="BJ780" s="16">
        <v>107.2</v>
      </c>
      <c r="BK780" s="16">
        <v>111</v>
      </c>
      <c r="BL780" s="16">
        <v>118.1</v>
      </c>
      <c r="BM780" s="16">
        <v>119.7</v>
      </c>
      <c r="BN780" s="16">
        <v>119.3</v>
      </c>
      <c r="BO780" s="16">
        <v>121.7</v>
      </c>
      <c r="BP780" s="16">
        <v>119.1</v>
      </c>
      <c r="BQ780" s="16">
        <v>118.4</v>
      </c>
      <c r="BR780" s="16">
        <v>118.4</v>
      </c>
      <c r="BS780" s="16">
        <v>118.4</v>
      </c>
      <c r="BT780" s="16">
        <v>119.7</v>
      </c>
      <c r="BU780" s="16">
        <v>120.3</v>
      </c>
      <c r="BV780" s="16">
        <v>120.2</v>
      </c>
      <c r="BW780" s="16">
        <v>120.5</v>
      </c>
      <c r="BX780" s="16">
        <v>120.2</v>
      </c>
      <c r="BY780" s="16">
        <v>120.1</v>
      </c>
      <c r="BZ780" s="16">
        <v>123.3</v>
      </c>
      <c r="CA780" s="16">
        <v>125.1</v>
      </c>
      <c r="CB780" s="16">
        <v>129.19999999999999</v>
      </c>
      <c r="CC780" s="16">
        <v>129.19999999999999</v>
      </c>
      <c r="CD780" s="16">
        <v>129.19999999999999</v>
      </c>
      <c r="CE780" s="16">
        <v>129.19999999999999</v>
      </c>
      <c r="CF780" s="16">
        <v>129.19999999999999</v>
      </c>
      <c r="CG780" s="16">
        <v>129.4</v>
      </c>
      <c r="CH780" s="16">
        <v>129.6</v>
      </c>
      <c r="CI780" s="16">
        <v>129.6</v>
      </c>
      <c r="CJ780" s="16">
        <v>128</v>
      </c>
      <c r="CK780" s="16">
        <v>128.80000000000001</v>
      </c>
      <c r="CL780" s="16">
        <v>128.69999999999999</v>
      </c>
    </row>
    <row r="781" spans="1:90" x14ac:dyDescent="0.2">
      <c r="A781" s="14" t="s">
        <v>2879</v>
      </c>
      <c r="B781" s="14" t="s">
        <v>2880</v>
      </c>
      <c r="C781" s="15">
        <v>3.6800000000000001E-3</v>
      </c>
      <c r="D781" s="16">
        <v>100</v>
      </c>
      <c r="E781" s="16">
        <v>100</v>
      </c>
      <c r="F781" s="16">
        <v>100</v>
      </c>
      <c r="G781" s="16">
        <v>101.8</v>
      </c>
      <c r="H781" s="16">
        <v>101.8</v>
      </c>
      <c r="I781" s="16">
        <v>101.8</v>
      </c>
      <c r="J781" s="16">
        <v>101.8</v>
      </c>
      <c r="K781" s="16">
        <v>101.8</v>
      </c>
      <c r="L781" s="16">
        <v>101.8</v>
      </c>
      <c r="M781" s="16">
        <v>101.8</v>
      </c>
      <c r="N781" s="16">
        <v>101.8</v>
      </c>
      <c r="O781" s="16">
        <v>101.8</v>
      </c>
      <c r="P781" s="16">
        <v>104.7</v>
      </c>
      <c r="Q781" s="16">
        <v>104.7</v>
      </c>
      <c r="R781" s="16">
        <v>104.7</v>
      </c>
      <c r="S781" s="16">
        <v>111</v>
      </c>
      <c r="T781" s="16">
        <v>111</v>
      </c>
      <c r="U781" s="16">
        <v>111</v>
      </c>
      <c r="V781" s="16">
        <v>111</v>
      </c>
      <c r="W781" s="16">
        <v>111</v>
      </c>
      <c r="X781" s="16">
        <v>111</v>
      </c>
      <c r="Y781" s="16">
        <v>111</v>
      </c>
      <c r="Z781" s="16">
        <v>111</v>
      </c>
      <c r="AA781" s="16">
        <v>111</v>
      </c>
      <c r="AB781" s="16">
        <v>111</v>
      </c>
      <c r="AC781" s="16">
        <v>111</v>
      </c>
      <c r="AD781" s="16">
        <v>111</v>
      </c>
      <c r="AE781" s="16">
        <v>110.4</v>
      </c>
      <c r="AF781" s="16">
        <v>110.4</v>
      </c>
      <c r="AG781" s="16">
        <v>110.4</v>
      </c>
      <c r="AH781" s="16">
        <v>110.4</v>
      </c>
      <c r="AI781" s="16">
        <v>110.4</v>
      </c>
      <c r="AJ781" s="16">
        <v>110.4</v>
      </c>
      <c r="AK781" s="16">
        <v>110.4</v>
      </c>
      <c r="AL781" s="16">
        <v>110.4</v>
      </c>
      <c r="AM781" s="16">
        <v>110.4</v>
      </c>
      <c r="AN781" s="16">
        <v>110.4</v>
      </c>
      <c r="AO781" s="16">
        <v>110.4</v>
      </c>
      <c r="AP781" s="16">
        <v>110.4</v>
      </c>
      <c r="AQ781" s="16">
        <v>110.4</v>
      </c>
      <c r="AR781" s="16">
        <v>117.6</v>
      </c>
      <c r="AS781" s="16">
        <v>117.6</v>
      </c>
      <c r="AT781" s="16">
        <v>117.6</v>
      </c>
      <c r="AU781" s="16">
        <v>117.6</v>
      </c>
      <c r="AV781" s="16">
        <v>117.6</v>
      </c>
      <c r="AW781" s="16">
        <v>117.6</v>
      </c>
      <c r="AX781" s="16">
        <v>117.6</v>
      </c>
      <c r="AY781" s="16">
        <v>117.1</v>
      </c>
      <c r="AZ781" s="16">
        <v>125.2</v>
      </c>
      <c r="BA781" s="16">
        <v>125.1</v>
      </c>
      <c r="BB781" s="16">
        <v>124.9</v>
      </c>
      <c r="BC781" s="16">
        <v>124.3</v>
      </c>
      <c r="BD781" s="16">
        <v>124.3</v>
      </c>
      <c r="BE781" s="16">
        <v>124.3</v>
      </c>
      <c r="BF781" s="16">
        <v>122.4</v>
      </c>
      <c r="BG781" s="16">
        <v>122.4</v>
      </c>
      <c r="BH781" s="16">
        <v>122.3</v>
      </c>
      <c r="BI781" s="16">
        <v>122.3</v>
      </c>
      <c r="BJ781" s="16">
        <v>122.3</v>
      </c>
      <c r="BK781" s="16">
        <v>122.3</v>
      </c>
      <c r="BL781" s="16">
        <v>119.8</v>
      </c>
      <c r="BM781" s="16">
        <v>119.8</v>
      </c>
      <c r="BN781" s="16">
        <v>119.8</v>
      </c>
      <c r="BO781" s="16">
        <v>120.1</v>
      </c>
      <c r="BP781" s="16">
        <v>120.1</v>
      </c>
      <c r="BQ781" s="16">
        <v>120.3</v>
      </c>
      <c r="BR781" s="16">
        <v>120.3</v>
      </c>
      <c r="BS781" s="16">
        <v>120.3</v>
      </c>
      <c r="BT781" s="16">
        <v>120.3</v>
      </c>
      <c r="BU781" s="16">
        <v>120.3</v>
      </c>
      <c r="BV781" s="16">
        <v>120.3</v>
      </c>
      <c r="BW781" s="16">
        <v>120.4</v>
      </c>
      <c r="BX781" s="16">
        <v>120.4</v>
      </c>
      <c r="BY781" s="16">
        <v>120.4</v>
      </c>
      <c r="BZ781" s="16">
        <v>120.4</v>
      </c>
      <c r="CA781" s="16">
        <v>120.4</v>
      </c>
      <c r="CB781" s="16">
        <v>120.4</v>
      </c>
      <c r="CC781" s="16">
        <v>121.2</v>
      </c>
      <c r="CD781" s="16">
        <v>123.6</v>
      </c>
      <c r="CE781" s="16">
        <v>123.6</v>
      </c>
      <c r="CF781" s="16">
        <v>123.6</v>
      </c>
      <c r="CG781" s="16">
        <v>123.6</v>
      </c>
      <c r="CH781" s="16">
        <v>123.6</v>
      </c>
      <c r="CI781" s="16">
        <v>123.6</v>
      </c>
      <c r="CJ781" s="16">
        <v>123.6</v>
      </c>
      <c r="CK781" s="16">
        <v>123.6</v>
      </c>
      <c r="CL781" s="16">
        <v>123.8</v>
      </c>
    </row>
    <row r="782" spans="1:90" x14ac:dyDescent="0.2">
      <c r="A782" s="14" t="s">
        <v>2881</v>
      </c>
      <c r="B782" s="14" t="s">
        <v>2882</v>
      </c>
      <c r="C782" s="15">
        <v>6.3229999999999995E-2</v>
      </c>
      <c r="D782" s="16">
        <v>100.1</v>
      </c>
      <c r="E782" s="16">
        <v>100.1</v>
      </c>
      <c r="F782" s="16">
        <v>100.1</v>
      </c>
      <c r="G782" s="16">
        <v>100.2</v>
      </c>
      <c r="H782" s="16">
        <v>100.4</v>
      </c>
      <c r="I782" s="16">
        <v>100.4</v>
      </c>
      <c r="J782" s="16">
        <v>100.4</v>
      </c>
      <c r="K782" s="16">
        <v>100.4</v>
      </c>
      <c r="L782" s="16">
        <v>100.4</v>
      </c>
      <c r="M782" s="16">
        <v>100.4</v>
      </c>
      <c r="N782" s="16">
        <v>100.5</v>
      </c>
      <c r="O782" s="16">
        <v>100.6</v>
      </c>
      <c r="P782" s="16">
        <v>101</v>
      </c>
      <c r="Q782" s="16">
        <v>101.3</v>
      </c>
      <c r="R782" s="16">
        <v>101.5</v>
      </c>
      <c r="S782" s="16">
        <v>108.4</v>
      </c>
      <c r="T782" s="16">
        <v>108.8</v>
      </c>
      <c r="U782" s="16">
        <v>109.2</v>
      </c>
      <c r="V782" s="16">
        <v>109.3</v>
      </c>
      <c r="W782" s="16">
        <v>109.3</v>
      </c>
      <c r="X782" s="16">
        <v>109.3</v>
      </c>
      <c r="Y782" s="16">
        <v>109.7</v>
      </c>
      <c r="Z782" s="16">
        <v>109.2</v>
      </c>
      <c r="AA782" s="16">
        <v>109.2</v>
      </c>
      <c r="AB782" s="16">
        <v>109.6</v>
      </c>
      <c r="AC782" s="16">
        <v>109.6</v>
      </c>
      <c r="AD782" s="16">
        <v>110.4</v>
      </c>
      <c r="AE782" s="16">
        <v>111</v>
      </c>
      <c r="AF782" s="16">
        <v>111</v>
      </c>
      <c r="AG782" s="16">
        <v>111</v>
      </c>
      <c r="AH782" s="16">
        <v>110.7</v>
      </c>
      <c r="AI782" s="16">
        <v>110.7</v>
      </c>
      <c r="AJ782" s="16">
        <v>110.7</v>
      </c>
      <c r="AK782" s="16">
        <v>110.6</v>
      </c>
      <c r="AL782" s="16">
        <v>110.6</v>
      </c>
      <c r="AM782" s="16">
        <v>110.6</v>
      </c>
      <c r="AN782" s="16">
        <v>118.3</v>
      </c>
      <c r="AO782" s="16">
        <v>119.5</v>
      </c>
      <c r="AP782" s="16">
        <v>119.5</v>
      </c>
      <c r="AQ782" s="16">
        <v>122.9</v>
      </c>
      <c r="AR782" s="16">
        <v>123.5</v>
      </c>
      <c r="AS782" s="16">
        <v>125.2</v>
      </c>
      <c r="AT782" s="16">
        <v>126.5</v>
      </c>
      <c r="AU782" s="16">
        <v>127.3</v>
      </c>
      <c r="AV782" s="16">
        <v>127.4</v>
      </c>
      <c r="AW782" s="16">
        <v>125.3</v>
      </c>
      <c r="AX782" s="16">
        <v>125.4</v>
      </c>
      <c r="AY782" s="16">
        <v>124</v>
      </c>
      <c r="AZ782" s="16">
        <v>123.7</v>
      </c>
      <c r="BA782" s="16">
        <v>125.7</v>
      </c>
      <c r="BB782" s="16">
        <v>126.5</v>
      </c>
      <c r="BC782" s="16">
        <v>126.7</v>
      </c>
      <c r="BD782" s="16">
        <v>125.2</v>
      </c>
      <c r="BE782" s="16">
        <v>125.8</v>
      </c>
      <c r="BF782" s="16">
        <v>124</v>
      </c>
      <c r="BG782" s="16">
        <v>121.1</v>
      </c>
      <c r="BH782" s="16">
        <v>122.5</v>
      </c>
      <c r="BI782" s="16">
        <v>122.9</v>
      </c>
      <c r="BJ782" s="16">
        <v>122.2</v>
      </c>
      <c r="BK782" s="16">
        <v>124.2</v>
      </c>
      <c r="BL782" s="16">
        <v>124.7</v>
      </c>
      <c r="BM782" s="16">
        <v>122.7</v>
      </c>
      <c r="BN782" s="16">
        <v>123</v>
      </c>
      <c r="BO782" s="16">
        <v>137</v>
      </c>
      <c r="BP782" s="16">
        <v>136</v>
      </c>
      <c r="BQ782" s="16">
        <v>138</v>
      </c>
      <c r="BR782" s="16">
        <v>137.5</v>
      </c>
      <c r="BS782" s="16">
        <v>137.69999999999999</v>
      </c>
      <c r="BT782" s="16">
        <v>137.80000000000001</v>
      </c>
      <c r="BU782" s="16">
        <v>137</v>
      </c>
      <c r="BV782" s="16">
        <v>137.6</v>
      </c>
      <c r="BW782" s="16">
        <v>137.69999999999999</v>
      </c>
      <c r="BX782" s="16">
        <v>140</v>
      </c>
      <c r="BY782" s="16">
        <v>148.19999999999999</v>
      </c>
      <c r="BZ782" s="16">
        <v>151.30000000000001</v>
      </c>
      <c r="CA782" s="16">
        <v>150.19999999999999</v>
      </c>
      <c r="CB782" s="16">
        <v>152.30000000000001</v>
      </c>
      <c r="CC782" s="16">
        <v>152.19999999999999</v>
      </c>
      <c r="CD782" s="16">
        <v>145</v>
      </c>
      <c r="CE782" s="16">
        <v>150.30000000000001</v>
      </c>
      <c r="CF782" s="16">
        <v>150.6</v>
      </c>
      <c r="CG782" s="16">
        <v>151.30000000000001</v>
      </c>
      <c r="CH782" s="16">
        <v>152.19999999999999</v>
      </c>
      <c r="CI782" s="16">
        <v>151.5</v>
      </c>
      <c r="CJ782" s="16">
        <v>155.30000000000001</v>
      </c>
      <c r="CK782" s="16">
        <v>155.80000000000001</v>
      </c>
      <c r="CL782" s="16">
        <v>156</v>
      </c>
    </row>
    <row r="783" spans="1:90" x14ac:dyDescent="0.2">
      <c r="A783" s="14" t="s">
        <v>2883</v>
      </c>
      <c r="B783" s="14" t="s">
        <v>2884</v>
      </c>
      <c r="C783" s="15">
        <v>9.2999999999999992E-3</v>
      </c>
      <c r="D783" s="16">
        <v>99.7</v>
      </c>
      <c r="E783" s="16">
        <v>99.7</v>
      </c>
      <c r="F783" s="16">
        <v>99.7</v>
      </c>
      <c r="G783" s="16">
        <v>106.9</v>
      </c>
      <c r="H783" s="16">
        <v>108.3</v>
      </c>
      <c r="I783" s="16">
        <v>108.3</v>
      </c>
      <c r="J783" s="16">
        <v>108.3</v>
      </c>
      <c r="K783" s="16">
        <v>108.3</v>
      </c>
      <c r="L783" s="16">
        <v>108.3</v>
      </c>
      <c r="M783" s="16">
        <v>108.3</v>
      </c>
      <c r="N783" s="16">
        <v>108.3</v>
      </c>
      <c r="O783" s="16">
        <v>108.3</v>
      </c>
      <c r="P783" s="16">
        <v>108.3</v>
      </c>
      <c r="Q783" s="16">
        <v>108.3</v>
      </c>
      <c r="R783" s="16">
        <v>108.3</v>
      </c>
      <c r="S783" s="16">
        <v>134.69999999999999</v>
      </c>
      <c r="T783" s="16">
        <v>134.9</v>
      </c>
      <c r="U783" s="16">
        <v>139</v>
      </c>
      <c r="V783" s="16">
        <v>140.6</v>
      </c>
      <c r="W783" s="16">
        <v>140.6</v>
      </c>
      <c r="X783" s="16">
        <v>140.6</v>
      </c>
      <c r="Y783" s="16">
        <v>140.6</v>
      </c>
      <c r="Z783" s="16">
        <v>140.6</v>
      </c>
      <c r="AA783" s="16">
        <v>140.6</v>
      </c>
      <c r="AB783" s="16">
        <v>140</v>
      </c>
      <c r="AC783" s="16">
        <v>140</v>
      </c>
      <c r="AD783" s="16">
        <v>140</v>
      </c>
      <c r="AE783" s="16">
        <v>154.5</v>
      </c>
      <c r="AF783" s="16">
        <v>154.5</v>
      </c>
      <c r="AG783" s="16">
        <v>154.5</v>
      </c>
      <c r="AH783" s="16">
        <v>154.5</v>
      </c>
      <c r="AI783" s="16">
        <v>154.5</v>
      </c>
      <c r="AJ783" s="16">
        <v>154.5</v>
      </c>
      <c r="AK783" s="16">
        <v>154.5</v>
      </c>
      <c r="AL783" s="16">
        <v>154.5</v>
      </c>
      <c r="AM783" s="16">
        <v>154.5</v>
      </c>
      <c r="AN783" s="16">
        <v>156</v>
      </c>
      <c r="AO783" s="16">
        <v>156</v>
      </c>
      <c r="AP783" s="16">
        <v>155.69999999999999</v>
      </c>
      <c r="AQ783" s="16">
        <v>163.4</v>
      </c>
      <c r="AR783" s="16">
        <v>163.4</v>
      </c>
      <c r="AS783" s="16">
        <v>163.4</v>
      </c>
      <c r="AT783" s="16">
        <v>163.4</v>
      </c>
      <c r="AU783" s="16">
        <v>163.4</v>
      </c>
      <c r="AV783" s="16">
        <v>163.4</v>
      </c>
      <c r="AW783" s="16">
        <v>163.4</v>
      </c>
      <c r="AX783" s="16">
        <v>163.4</v>
      </c>
      <c r="AY783" s="16">
        <v>163.4</v>
      </c>
      <c r="AZ783" s="16">
        <v>159.30000000000001</v>
      </c>
      <c r="BA783" s="16">
        <v>159.6</v>
      </c>
      <c r="BB783" s="16">
        <v>158.6</v>
      </c>
      <c r="BC783" s="16">
        <v>159</v>
      </c>
      <c r="BD783" s="16">
        <v>159</v>
      </c>
      <c r="BE783" s="16">
        <v>159.4</v>
      </c>
      <c r="BF783" s="16">
        <v>158.69999999999999</v>
      </c>
      <c r="BG783" s="16">
        <v>159.5</v>
      </c>
      <c r="BH783" s="16">
        <v>166.4</v>
      </c>
      <c r="BI783" s="16">
        <v>166.5</v>
      </c>
      <c r="BJ783" s="16">
        <v>157.5</v>
      </c>
      <c r="BK783" s="16">
        <v>146.9</v>
      </c>
      <c r="BL783" s="16">
        <v>149.4</v>
      </c>
      <c r="BM783" s="16">
        <v>159.5</v>
      </c>
      <c r="BN783" s="16">
        <v>153.80000000000001</v>
      </c>
      <c r="BO783" s="16">
        <v>143.30000000000001</v>
      </c>
      <c r="BP783" s="16">
        <v>142.6</v>
      </c>
      <c r="BQ783" s="16">
        <v>142.6</v>
      </c>
      <c r="BR783" s="16">
        <v>142.6</v>
      </c>
      <c r="BS783" s="16">
        <v>142.6</v>
      </c>
      <c r="BT783" s="16">
        <v>142.6</v>
      </c>
      <c r="BU783" s="16">
        <v>142.6</v>
      </c>
      <c r="BV783" s="16">
        <v>142.6</v>
      </c>
      <c r="BW783" s="16">
        <v>142.6</v>
      </c>
      <c r="BX783" s="16">
        <v>143.5</v>
      </c>
      <c r="BY783" s="16">
        <v>143.5</v>
      </c>
      <c r="BZ783" s="16">
        <v>145.9</v>
      </c>
      <c r="CA783" s="16">
        <v>145.5</v>
      </c>
      <c r="CB783" s="16">
        <v>145</v>
      </c>
      <c r="CC783" s="16">
        <v>145</v>
      </c>
      <c r="CD783" s="16">
        <v>145</v>
      </c>
      <c r="CE783" s="16">
        <v>145</v>
      </c>
      <c r="CF783" s="16">
        <v>145</v>
      </c>
      <c r="CG783" s="16">
        <v>145</v>
      </c>
      <c r="CH783" s="16">
        <v>145</v>
      </c>
      <c r="CI783" s="16">
        <v>145</v>
      </c>
      <c r="CJ783" s="16">
        <v>145</v>
      </c>
      <c r="CK783" s="16">
        <v>145</v>
      </c>
      <c r="CL783" s="16">
        <v>145</v>
      </c>
    </row>
    <row r="784" spans="1:90" x14ac:dyDescent="0.2">
      <c r="A784" s="14" t="s">
        <v>2885</v>
      </c>
      <c r="B784" s="14" t="s">
        <v>2886</v>
      </c>
      <c r="C784" s="15">
        <v>1.09E-3</v>
      </c>
      <c r="D784" s="16">
        <v>100.8</v>
      </c>
      <c r="E784" s="16">
        <v>100.8</v>
      </c>
      <c r="F784" s="16">
        <v>100.8</v>
      </c>
      <c r="G784" s="16">
        <v>104.6</v>
      </c>
      <c r="H784" s="16">
        <v>104.6</v>
      </c>
      <c r="I784" s="16">
        <v>104.6</v>
      </c>
      <c r="J784" s="16">
        <v>104.6</v>
      </c>
      <c r="K784" s="16">
        <v>104.6</v>
      </c>
      <c r="L784" s="16">
        <v>104.6</v>
      </c>
      <c r="M784" s="16">
        <v>104.6</v>
      </c>
      <c r="N784" s="16">
        <v>104.6</v>
      </c>
      <c r="O784" s="16">
        <v>104.6</v>
      </c>
      <c r="P784" s="16">
        <v>122.4</v>
      </c>
      <c r="Q784" s="16">
        <v>122.4</v>
      </c>
      <c r="R784" s="16">
        <v>122.4</v>
      </c>
      <c r="S784" s="16">
        <v>144.80000000000001</v>
      </c>
      <c r="T784" s="16">
        <v>144.80000000000001</v>
      </c>
      <c r="U784" s="16">
        <v>144.80000000000001</v>
      </c>
      <c r="V784" s="16">
        <v>144.80000000000001</v>
      </c>
      <c r="W784" s="16">
        <v>144.80000000000001</v>
      </c>
      <c r="X784" s="16">
        <v>144.80000000000001</v>
      </c>
      <c r="Y784" s="16">
        <v>144.80000000000001</v>
      </c>
      <c r="Z784" s="16">
        <v>144.80000000000001</v>
      </c>
      <c r="AA784" s="16">
        <v>144.80000000000001</v>
      </c>
      <c r="AB784" s="16">
        <v>149.30000000000001</v>
      </c>
      <c r="AC784" s="16">
        <v>149.30000000000001</v>
      </c>
      <c r="AD784" s="16">
        <v>149.30000000000001</v>
      </c>
      <c r="AE784" s="16">
        <v>205</v>
      </c>
      <c r="AF784" s="16">
        <v>205</v>
      </c>
      <c r="AG784" s="16">
        <v>205</v>
      </c>
      <c r="AH784" s="16">
        <v>205</v>
      </c>
      <c r="AI784" s="16">
        <v>205</v>
      </c>
      <c r="AJ784" s="16">
        <v>205</v>
      </c>
      <c r="AK784" s="16">
        <v>205</v>
      </c>
      <c r="AL784" s="16">
        <v>205</v>
      </c>
      <c r="AM784" s="16">
        <v>205</v>
      </c>
      <c r="AN784" s="16">
        <v>203.8</v>
      </c>
      <c r="AO784" s="16">
        <v>205</v>
      </c>
      <c r="AP784" s="16">
        <v>205</v>
      </c>
      <c r="AQ784" s="16">
        <v>205</v>
      </c>
      <c r="AR784" s="16">
        <v>205</v>
      </c>
      <c r="AS784" s="16">
        <v>205</v>
      </c>
      <c r="AT784" s="16">
        <v>205</v>
      </c>
      <c r="AU784" s="16">
        <v>201.1</v>
      </c>
      <c r="AV784" s="16">
        <v>201.1</v>
      </c>
      <c r="AW784" s="16">
        <v>201.1</v>
      </c>
      <c r="AX784" s="16">
        <v>201.1</v>
      </c>
      <c r="AY784" s="16">
        <v>201.1</v>
      </c>
      <c r="AZ784" s="16">
        <v>195.5</v>
      </c>
      <c r="BA784" s="16">
        <v>195.3</v>
      </c>
      <c r="BB784" s="16">
        <v>194.5</v>
      </c>
      <c r="BC784" s="16">
        <v>194.5</v>
      </c>
      <c r="BD784" s="16">
        <v>194.5</v>
      </c>
      <c r="BE784" s="16">
        <v>194.5</v>
      </c>
      <c r="BF784" s="16">
        <v>195.4</v>
      </c>
      <c r="BG784" s="16">
        <v>195.7</v>
      </c>
      <c r="BH784" s="16">
        <v>203.5</v>
      </c>
      <c r="BI784" s="16">
        <v>203.5</v>
      </c>
      <c r="BJ784" s="16">
        <v>221.4</v>
      </c>
      <c r="BK784" s="16">
        <v>234.6</v>
      </c>
      <c r="BL784" s="16">
        <v>234.6</v>
      </c>
      <c r="BM784" s="16">
        <v>234.6</v>
      </c>
      <c r="BN784" s="16">
        <v>235.1</v>
      </c>
      <c r="BO784" s="16">
        <v>235.6</v>
      </c>
      <c r="BP784" s="16">
        <v>235.6</v>
      </c>
      <c r="BQ784" s="16">
        <v>235.6</v>
      </c>
      <c r="BR784" s="16">
        <v>235.6</v>
      </c>
      <c r="BS784" s="16">
        <v>235.6</v>
      </c>
      <c r="BT784" s="16">
        <v>235.6</v>
      </c>
      <c r="BU784" s="16">
        <v>235.6</v>
      </c>
      <c r="BV784" s="16">
        <v>235.6</v>
      </c>
      <c r="BW784" s="16">
        <v>235.6</v>
      </c>
      <c r="BX784" s="16">
        <v>226.2</v>
      </c>
      <c r="BY784" s="16">
        <v>226.2</v>
      </c>
      <c r="BZ784" s="16">
        <v>228.8</v>
      </c>
      <c r="CA784" s="16">
        <v>229.2</v>
      </c>
      <c r="CB784" s="16">
        <v>226.2</v>
      </c>
      <c r="CC784" s="16">
        <v>226.2</v>
      </c>
      <c r="CD784" s="16">
        <v>227.8</v>
      </c>
      <c r="CE784" s="16">
        <v>227.8</v>
      </c>
      <c r="CF784" s="16">
        <v>227.8</v>
      </c>
      <c r="CG784" s="16">
        <v>227.8</v>
      </c>
      <c r="CH784" s="16">
        <v>227.8</v>
      </c>
      <c r="CI784" s="16">
        <v>230.4</v>
      </c>
      <c r="CJ784" s="16">
        <v>230.4</v>
      </c>
      <c r="CK784" s="16">
        <v>230.4</v>
      </c>
      <c r="CL784" s="16">
        <v>231.7</v>
      </c>
    </row>
    <row r="785" spans="1:90" x14ac:dyDescent="0.2">
      <c r="A785" s="14" t="s">
        <v>2887</v>
      </c>
      <c r="B785" s="14" t="s">
        <v>2888</v>
      </c>
      <c r="C785" s="15">
        <v>8.5800000000000001E-2</v>
      </c>
      <c r="D785" s="16">
        <v>101.5</v>
      </c>
      <c r="E785" s="16">
        <v>100.8</v>
      </c>
      <c r="F785" s="16">
        <v>99.8</v>
      </c>
      <c r="G785" s="16">
        <v>100.8</v>
      </c>
      <c r="H785" s="16">
        <v>101.1</v>
      </c>
      <c r="I785" s="16">
        <v>102.9</v>
      </c>
      <c r="J785" s="16">
        <v>102.5</v>
      </c>
      <c r="K785" s="16">
        <v>102.4</v>
      </c>
      <c r="L785" s="16">
        <v>102.4</v>
      </c>
      <c r="M785" s="16">
        <v>102.6</v>
      </c>
      <c r="N785" s="16">
        <v>101.2</v>
      </c>
      <c r="O785" s="16">
        <v>103.1</v>
      </c>
      <c r="P785" s="16">
        <v>102.7</v>
      </c>
      <c r="Q785" s="16">
        <v>102</v>
      </c>
      <c r="R785" s="16">
        <v>102</v>
      </c>
      <c r="S785" s="16">
        <v>100.7</v>
      </c>
      <c r="T785" s="16">
        <v>102.3</v>
      </c>
      <c r="U785" s="16">
        <v>101.4</v>
      </c>
      <c r="V785" s="16">
        <v>101.7</v>
      </c>
      <c r="W785" s="16">
        <v>102.2</v>
      </c>
      <c r="X785" s="16">
        <v>102.1</v>
      </c>
      <c r="Y785" s="16">
        <v>101.8</v>
      </c>
      <c r="Z785" s="16">
        <v>102.3</v>
      </c>
      <c r="AA785" s="16">
        <v>101.6</v>
      </c>
      <c r="AB785" s="16">
        <v>101.3</v>
      </c>
      <c r="AC785" s="16">
        <v>101.2</v>
      </c>
      <c r="AD785" s="16">
        <v>101.3</v>
      </c>
      <c r="AE785" s="16">
        <v>103.1</v>
      </c>
      <c r="AF785" s="16">
        <v>102.9</v>
      </c>
      <c r="AG785" s="16">
        <v>102.7</v>
      </c>
      <c r="AH785" s="16">
        <v>101.8</v>
      </c>
      <c r="AI785" s="16">
        <v>101.6</v>
      </c>
      <c r="AJ785" s="16">
        <v>101.7</v>
      </c>
      <c r="AK785" s="16">
        <v>100.6</v>
      </c>
      <c r="AL785" s="16">
        <v>100.8</v>
      </c>
      <c r="AM785" s="16">
        <v>101.3</v>
      </c>
      <c r="AN785" s="16">
        <v>102.2</v>
      </c>
      <c r="AO785" s="16">
        <v>102.2</v>
      </c>
      <c r="AP785" s="16">
        <v>104.3</v>
      </c>
      <c r="AQ785" s="16">
        <v>104.3</v>
      </c>
      <c r="AR785" s="16">
        <v>105</v>
      </c>
      <c r="AS785" s="16">
        <v>105</v>
      </c>
      <c r="AT785" s="16">
        <v>105</v>
      </c>
      <c r="AU785" s="16">
        <v>105</v>
      </c>
      <c r="AV785" s="16">
        <v>105</v>
      </c>
      <c r="AW785" s="16">
        <v>105</v>
      </c>
      <c r="AX785" s="16">
        <v>105</v>
      </c>
      <c r="AY785" s="16">
        <v>105.9</v>
      </c>
      <c r="AZ785" s="16">
        <v>109.9</v>
      </c>
      <c r="BA785" s="16">
        <v>109.6</v>
      </c>
      <c r="BB785" s="16">
        <v>108.6</v>
      </c>
      <c r="BC785" s="16">
        <v>108.6</v>
      </c>
      <c r="BD785" s="16">
        <v>108.6</v>
      </c>
      <c r="BE785" s="16">
        <v>108.6</v>
      </c>
      <c r="BF785" s="16">
        <v>108.6</v>
      </c>
      <c r="BG785" s="16">
        <v>108.6</v>
      </c>
      <c r="BH785" s="16">
        <v>108.6</v>
      </c>
      <c r="BI785" s="16">
        <v>108.6</v>
      </c>
      <c r="BJ785" s="16">
        <v>108.6</v>
      </c>
      <c r="BK785" s="16">
        <v>108.6</v>
      </c>
      <c r="BL785" s="16">
        <v>106.8</v>
      </c>
      <c r="BM785" s="16">
        <v>107.3</v>
      </c>
      <c r="BN785" s="16">
        <v>107.5</v>
      </c>
      <c r="BO785" s="16">
        <v>106.7</v>
      </c>
      <c r="BP785" s="16">
        <v>106.2</v>
      </c>
      <c r="BQ785" s="16">
        <v>106.5</v>
      </c>
      <c r="BR785" s="16">
        <v>106.5</v>
      </c>
      <c r="BS785" s="16">
        <v>106.5</v>
      </c>
      <c r="BT785" s="16">
        <v>106.5</v>
      </c>
      <c r="BU785" s="16">
        <v>105.7</v>
      </c>
      <c r="BV785" s="16">
        <v>105.7</v>
      </c>
      <c r="BW785" s="16">
        <v>106.2</v>
      </c>
      <c r="BX785" s="16">
        <v>107.1</v>
      </c>
      <c r="BY785" s="16">
        <v>106.4</v>
      </c>
      <c r="BZ785" s="16">
        <v>103</v>
      </c>
      <c r="CA785" s="16">
        <v>103.6</v>
      </c>
      <c r="CB785" s="16">
        <v>103.5</v>
      </c>
      <c r="CC785" s="16">
        <v>102.9</v>
      </c>
      <c r="CD785" s="16">
        <v>102.6</v>
      </c>
      <c r="CE785" s="16">
        <v>102.5</v>
      </c>
      <c r="CF785" s="16">
        <v>102.8</v>
      </c>
      <c r="CG785" s="16">
        <v>102.8</v>
      </c>
      <c r="CH785" s="16">
        <v>103.1</v>
      </c>
      <c r="CI785" s="16">
        <v>103</v>
      </c>
      <c r="CJ785" s="16">
        <v>103</v>
      </c>
      <c r="CK785" s="16">
        <v>105.5</v>
      </c>
      <c r="CL785" s="16">
        <v>108</v>
      </c>
    </row>
    <row r="786" spans="1:90" x14ac:dyDescent="0.2">
      <c r="A786" s="14" t="s">
        <v>2889</v>
      </c>
      <c r="B786" s="14" t="s">
        <v>2890</v>
      </c>
      <c r="C786" s="15">
        <v>1.1199999999999999E-3</v>
      </c>
      <c r="D786" s="16">
        <v>100.2</v>
      </c>
      <c r="E786" s="16">
        <v>100.2</v>
      </c>
      <c r="F786" s="16">
        <v>100.2</v>
      </c>
      <c r="G786" s="16">
        <v>103.7</v>
      </c>
      <c r="H786" s="16">
        <v>103.7</v>
      </c>
      <c r="I786" s="16">
        <v>103.7</v>
      </c>
      <c r="J786" s="16">
        <v>103.7</v>
      </c>
      <c r="K786" s="16">
        <v>103.7</v>
      </c>
      <c r="L786" s="16">
        <v>106.7</v>
      </c>
      <c r="M786" s="16">
        <v>106.7</v>
      </c>
      <c r="N786" s="16">
        <v>106.7</v>
      </c>
      <c r="O786" s="16">
        <v>104.6</v>
      </c>
      <c r="P786" s="16">
        <v>104.6</v>
      </c>
      <c r="Q786" s="16">
        <v>104.6</v>
      </c>
      <c r="R786" s="16">
        <v>104.6</v>
      </c>
      <c r="S786" s="16">
        <v>111.3</v>
      </c>
      <c r="T786" s="16">
        <v>113.1</v>
      </c>
      <c r="U786" s="16">
        <v>113.1</v>
      </c>
      <c r="V786" s="16">
        <v>113.1</v>
      </c>
      <c r="W786" s="16">
        <v>113.1</v>
      </c>
      <c r="X786" s="16">
        <v>112.5</v>
      </c>
      <c r="Y786" s="16">
        <v>112.5</v>
      </c>
      <c r="Z786" s="16">
        <v>112.5</v>
      </c>
      <c r="AA786" s="16">
        <v>112.5</v>
      </c>
      <c r="AB786" s="16">
        <v>112.6</v>
      </c>
      <c r="AC786" s="16">
        <v>112.6</v>
      </c>
      <c r="AD786" s="16">
        <v>112.6</v>
      </c>
      <c r="AE786" s="16">
        <v>114.8</v>
      </c>
      <c r="AF786" s="16">
        <v>115</v>
      </c>
      <c r="AG786" s="16">
        <v>115</v>
      </c>
      <c r="AH786" s="16">
        <v>115</v>
      </c>
      <c r="AI786" s="16">
        <v>115.1</v>
      </c>
      <c r="AJ786" s="16">
        <v>115.1</v>
      </c>
      <c r="AK786" s="16">
        <v>115.1</v>
      </c>
      <c r="AL786" s="16">
        <v>114.8</v>
      </c>
      <c r="AM786" s="16">
        <v>115</v>
      </c>
      <c r="AN786" s="16">
        <v>117.2</v>
      </c>
      <c r="AO786" s="16">
        <v>117.2</v>
      </c>
      <c r="AP786" s="16">
        <v>116.8</v>
      </c>
      <c r="AQ786" s="16">
        <v>116.8</v>
      </c>
      <c r="AR786" s="16">
        <v>116.8</v>
      </c>
      <c r="AS786" s="16">
        <v>116.8</v>
      </c>
      <c r="AT786" s="16">
        <v>116.8</v>
      </c>
      <c r="AU786" s="16">
        <v>117.2</v>
      </c>
      <c r="AV786" s="16">
        <v>117.2</v>
      </c>
      <c r="AW786" s="16">
        <v>117.2</v>
      </c>
      <c r="AX786" s="16">
        <v>117.2</v>
      </c>
      <c r="AY786" s="16">
        <v>117.2</v>
      </c>
      <c r="AZ786" s="16">
        <v>117.5</v>
      </c>
      <c r="BA786" s="16">
        <v>117.5</v>
      </c>
      <c r="BB786" s="16">
        <v>117</v>
      </c>
      <c r="BC786" s="16">
        <v>117</v>
      </c>
      <c r="BD786" s="16">
        <v>117</v>
      </c>
      <c r="BE786" s="16">
        <v>117</v>
      </c>
      <c r="BF786" s="16">
        <v>113.1</v>
      </c>
      <c r="BG786" s="16">
        <v>115.7</v>
      </c>
      <c r="BH786" s="16">
        <v>113.7</v>
      </c>
      <c r="BI786" s="16">
        <v>113.5</v>
      </c>
      <c r="BJ786" s="16">
        <v>116.1</v>
      </c>
      <c r="BK786" s="16">
        <v>116.4</v>
      </c>
      <c r="BL786" s="16">
        <v>116.4</v>
      </c>
      <c r="BM786" s="16">
        <v>116.4</v>
      </c>
      <c r="BN786" s="16">
        <v>116.4</v>
      </c>
      <c r="BO786" s="16">
        <v>116.4</v>
      </c>
      <c r="BP786" s="16">
        <v>116.4</v>
      </c>
      <c r="BQ786" s="16">
        <v>116.4</v>
      </c>
      <c r="BR786" s="16">
        <v>116.4</v>
      </c>
      <c r="BS786" s="16">
        <v>116.4</v>
      </c>
      <c r="BT786" s="16">
        <v>116.4</v>
      </c>
      <c r="BU786" s="16">
        <v>116.4</v>
      </c>
      <c r="BV786" s="16">
        <v>116.4</v>
      </c>
      <c r="BW786" s="16">
        <v>116.4</v>
      </c>
      <c r="BX786" s="16">
        <v>122.8</v>
      </c>
      <c r="BY786" s="16">
        <v>122.6</v>
      </c>
      <c r="BZ786" s="16">
        <v>117</v>
      </c>
      <c r="CA786" s="16">
        <v>112.1</v>
      </c>
      <c r="CB786" s="16">
        <v>111.6</v>
      </c>
      <c r="CC786" s="16">
        <v>112.1</v>
      </c>
      <c r="CD786" s="16">
        <v>112.1</v>
      </c>
      <c r="CE786" s="16">
        <v>112.1</v>
      </c>
      <c r="CF786" s="16">
        <v>112.1</v>
      </c>
      <c r="CG786" s="16">
        <v>112.1</v>
      </c>
      <c r="CH786" s="16">
        <v>112.8</v>
      </c>
      <c r="CI786" s="16">
        <v>113.1</v>
      </c>
      <c r="CJ786" s="16">
        <v>113</v>
      </c>
      <c r="CK786" s="16">
        <v>113</v>
      </c>
      <c r="CL786" s="16">
        <v>113</v>
      </c>
    </row>
    <row r="787" spans="1:90" x14ac:dyDescent="0.2">
      <c r="A787" s="14" t="s">
        <v>2891</v>
      </c>
      <c r="B787" s="14" t="s">
        <v>2892</v>
      </c>
      <c r="C787" s="15">
        <v>5.9800000000000001E-3</v>
      </c>
      <c r="D787" s="16">
        <v>105.9</v>
      </c>
      <c r="E787" s="16">
        <v>105.9</v>
      </c>
      <c r="F787" s="16">
        <v>105.9</v>
      </c>
      <c r="G787" s="16">
        <v>120.3</v>
      </c>
      <c r="H787" s="16">
        <v>120.3</v>
      </c>
      <c r="I787" s="16">
        <v>120.3</v>
      </c>
      <c r="J787" s="16">
        <v>120.3</v>
      </c>
      <c r="K787" s="16">
        <v>120.3</v>
      </c>
      <c r="L787" s="16">
        <v>120.3</v>
      </c>
      <c r="M787" s="16">
        <v>120.3</v>
      </c>
      <c r="N787" s="16">
        <v>120.3</v>
      </c>
      <c r="O787" s="16">
        <v>120.3</v>
      </c>
      <c r="P787" s="16">
        <v>126.5</v>
      </c>
      <c r="Q787" s="16">
        <v>126.5</v>
      </c>
      <c r="R787" s="16">
        <v>126.5</v>
      </c>
      <c r="S787" s="16">
        <v>143.1</v>
      </c>
      <c r="T787" s="16">
        <v>143.1</v>
      </c>
      <c r="U787" s="16">
        <v>143.1</v>
      </c>
      <c r="V787" s="16">
        <v>143.1</v>
      </c>
      <c r="W787" s="16">
        <v>143.1</v>
      </c>
      <c r="X787" s="16">
        <v>143.1</v>
      </c>
      <c r="Y787" s="16">
        <v>143.1</v>
      </c>
      <c r="Z787" s="16">
        <v>143.1</v>
      </c>
      <c r="AA787" s="16">
        <v>143.1</v>
      </c>
      <c r="AB787" s="16">
        <v>147.9</v>
      </c>
      <c r="AC787" s="16">
        <v>147.9</v>
      </c>
      <c r="AD787" s="16">
        <v>147.9</v>
      </c>
      <c r="AE787" s="16">
        <v>153.19999999999999</v>
      </c>
      <c r="AF787" s="16">
        <v>153.19999999999999</v>
      </c>
      <c r="AG787" s="16">
        <v>153.19999999999999</v>
      </c>
      <c r="AH787" s="16">
        <v>153.19999999999999</v>
      </c>
      <c r="AI787" s="16">
        <v>153.19999999999999</v>
      </c>
      <c r="AJ787" s="16">
        <v>153.19999999999999</v>
      </c>
      <c r="AK787" s="16">
        <v>153.19999999999999</v>
      </c>
      <c r="AL787" s="16">
        <v>153.19999999999999</v>
      </c>
      <c r="AM787" s="16">
        <v>153.19999999999999</v>
      </c>
      <c r="AN787" s="16">
        <v>131.4</v>
      </c>
      <c r="AO787" s="16">
        <v>131.4</v>
      </c>
      <c r="AP787" s="16">
        <v>131.4</v>
      </c>
      <c r="AQ787" s="16">
        <v>123.1</v>
      </c>
      <c r="AR787" s="16">
        <v>123.1</v>
      </c>
      <c r="AS787" s="16">
        <v>123.1</v>
      </c>
      <c r="AT787" s="16">
        <v>123.1</v>
      </c>
      <c r="AU787" s="16">
        <v>123.1</v>
      </c>
      <c r="AV787" s="16">
        <v>123.1</v>
      </c>
      <c r="AW787" s="16">
        <v>123.1</v>
      </c>
      <c r="AX787" s="16">
        <v>123.1</v>
      </c>
      <c r="AY787" s="16">
        <v>123.1</v>
      </c>
      <c r="AZ787" s="16">
        <v>123.1</v>
      </c>
      <c r="BA787" s="16">
        <v>123.3</v>
      </c>
      <c r="BB787" s="16">
        <v>124.1</v>
      </c>
      <c r="BC787" s="16">
        <v>122.9</v>
      </c>
      <c r="BD787" s="16">
        <v>122.9</v>
      </c>
      <c r="BE787" s="16">
        <v>122.9</v>
      </c>
      <c r="BF787" s="16">
        <v>122.9</v>
      </c>
      <c r="BG787" s="16">
        <v>122.9</v>
      </c>
      <c r="BH787" s="16">
        <v>122.9</v>
      </c>
      <c r="BI787" s="16">
        <v>122.9</v>
      </c>
      <c r="BJ787" s="16">
        <v>122.8</v>
      </c>
      <c r="BK787" s="16">
        <v>122.8</v>
      </c>
      <c r="BL787" s="16">
        <v>134.19999999999999</v>
      </c>
      <c r="BM787" s="16">
        <v>136.4</v>
      </c>
      <c r="BN787" s="16">
        <v>135.4</v>
      </c>
      <c r="BO787" s="16">
        <v>132.6</v>
      </c>
      <c r="BP787" s="16">
        <v>132.6</v>
      </c>
      <c r="BQ787" s="16">
        <v>132.6</v>
      </c>
      <c r="BR787" s="16">
        <v>132.6</v>
      </c>
      <c r="BS787" s="16">
        <v>132.6</v>
      </c>
      <c r="BT787" s="16">
        <v>132.6</v>
      </c>
      <c r="BU787" s="16">
        <v>132.6</v>
      </c>
      <c r="BV787" s="16">
        <v>132.6</v>
      </c>
      <c r="BW787" s="16">
        <v>132.6</v>
      </c>
      <c r="BX787" s="16">
        <v>136</v>
      </c>
      <c r="BY787" s="16">
        <v>136</v>
      </c>
      <c r="BZ787" s="16">
        <v>133.30000000000001</v>
      </c>
      <c r="CA787" s="16">
        <v>129.5</v>
      </c>
      <c r="CB787" s="16">
        <v>140.19999999999999</v>
      </c>
      <c r="CC787" s="16">
        <v>140.19999999999999</v>
      </c>
      <c r="CD787" s="16">
        <v>140.19999999999999</v>
      </c>
      <c r="CE787" s="16">
        <v>140.19999999999999</v>
      </c>
      <c r="CF787" s="16">
        <v>140.19999999999999</v>
      </c>
      <c r="CG787" s="16">
        <v>140.19999999999999</v>
      </c>
      <c r="CH787" s="16">
        <v>140.19999999999999</v>
      </c>
      <c r="CI787" s="16">
        <v>133</v>
      </c>
      <c r="CJ787" s="16">
        <v>131.19999999999999</v>
      </c>
      <c r="CK787" s="16">
        <v>131.19999999999999</v>
      </c>
      <c r="CL787" s="16">
        <v>131.19999999999999</v>
      </c>
    </row>
    <row r="788" spans="1:90" x14ac:dyDescent="0.2">
      <c r="A788" s="14" t="s">
        <v>2893</v>
      </c>
      <c r="B788" s="14" t="s">
        <v>2894</v>
      </c>
      <c r="C788" s="15">
        <v>3.9010000000000003E-2</v>
      </c>
      <c r="D788" s="16">
        <v>100</v>
      </c>
      <c r="E788" s="16">
        <v>100</v>
      </c>
      <c r="F788" s="16">
        <v>100</v>
      </c>
      <c r="G788" s="16">
        <v>100</v>
      </c>
      <c r="H788" s="16">
        <v>100</v>
      </c>
      <c r="I788" s="16">
        <v>100</v>
      </c>
      <c r="J788" s="16">
        <v>100</v>
      </c>
      <c r="K788" s="16">
        <v>100</v>
      </c>
      <c r="L788" s="16">
        <v>100</v>
      </c>
      <c r="M788" s="16">
        <v>100</v>
      </c>
      <c r="N788" s="16">
        <v>100</v>
      </c>
      <c r="O788" s="16">
        <v>100</v>
      </c>
      <c r="P788" s="16">
        <v>100</v>
      </c>
      <c r="Q788" s="16">
        <v>100</v>
      </c>
      <c r="R788" s="16">
        <v>100</v>
      </c>
      <c r="S788" s="16">
        <v>103.3</v>
      </c>
      <c r="T788" s="16">
        <v>103.3</v>
      </c>
      <c r="U788" s="16">
        <v>103.3</v>
      </c>
      <c r="V788" s="16">
        <v>103.3</v>
      </c>
      <c r="W788" s="16">
        <v>103.3</v>
      </c>
      <c r="X788" s="16">
        <v>103.3</v>
      </c>
      <c r="Y788" s="16">
        <v>103.3</v>
      </c>
      <c r="Z788" s="16">
        <v>103.3</v>
      </c>
      <c r="AA788" s="16">
        <v>103.3</v>
      </c>
      <c r="AB788" s="16">
        <v>103.3</v>
      </c>
      <c r="AC788" s="16">
        <v>103.3</v>
      </c>
      <c r="AD788" s="16">
        <v>103.3</v>
      </c>
      <c r="AE788" s="16">
        <v>107.4</v>
      </c>
      <c r="AF788" s="16">
        <v>107.4</v>
      </c>
      <c r="AG788" s="16">
        <v>107.4</v>
      </c>
      <c r="AH788" s="16">
        <v>107.4</v>
      </c>
      <c r="AI788" s="16">
        <v>107.4</v>
      </c>
      <c r="AJ788" s="16">
        <v>107.4</v>
      </c>
      <c r="AK788" s="16">
        <v>107.4</v>
      </c>
      <c r="AL788" s="16">
        <v>107.4</v>
      </c>
      <c r="AM788" s="16">
        <v>107.4</v>
      </c>
      <c r="AN788" s="16">
        <v>107.4</v>
      </c>
      <c r="AO788" s="16">
        <v>107.4</v>
      </c>
      <c r="AP788" s="16">
        <v>107.4</v>
      </c>
      <c r="AQ788" s="16">
        <v>108.6</v>
      </c>
      <c r="AR788" s="16">
        <v>109.6</v>
      </c>
      <c r="AS788" s="16">
        <v>111.4</v>
      </c>
      <c r="AT788" s="16">
        <v>112.4</v>
      </c>
      <c r="AU788" s="16">
        <v>113.9</v>
      </c>
      <c r="AV788" s="16">
        <v>112.7</v>
      </c>
      <c r="AW788" s="16">
        <v>112.9</v>
      </c>
      <c r="AX788" s="16">
        <v>122.5</v>
      </c>
      <c r="AY788" s="16">
        <v>114.5</v>
      </c>
      <c r="AZ788" s="16">
        <v>101.3</v>
      </c>
      <c r="BA788" s="16">
        <v>102</v>
      </c>
      <c r="BB788" s="16">
        <v>97.9</v>
      </c>
      <c r="BC788" s="16">
        <v>97.9</v>
      </c>
      <c r="BD788" s="16">
        <v>98.1</v>
      </c>
      <c r="BE788" s="16">
        <v>98.1</v>
      </c>
      <c r="BF788" s="16">
        <v>98.1</v>
      </c>
      <c r="BG788" s="16">
        <v>98.1</v>
      </c>
      <c r="BH788" s="16">
        <v>98.1</v>
      </c>
      <c r="BI788" s="16">
        <v>98.1</v>
      </c>
      <c r="BJ788" s="16">
        <v>98.1</v>
      </c>
      <c r="BK788" s="16">
        <v>98.1</v>
      </c>
      <c r="BL788" s="16">
        <v>98.1</v>
      </c>
      <c r="BM788" s="16">
        <v>98.5</v>
      </c>
      <c r="BN788" s="16">
        <v>98.9</v>
      </c>
      <c r="BO788" s="16">
        <v>98.9</v>
      </c>
      <c r="BP788" s="16">
        <v>98.9</v>
      </c>
      <c r="BQ788" s="16">
        <v>98.9</v>
      </c>
      <c r="BR788" s="16">
        <v>98.9</v>
      </c>
      <c r="BS788" s="16">
        <v>98.9</v>
      </c>
      <c r="BT788" s="16">
        <v>98.6</v>
      </c>
      <c r="BU788" s="16">
        <v>97.7</v>
      </c>
      <c r="BV788" s="16">
        <v>97.7</v>
      </c>
      <c r="BW788" s="16">
        <v>100.1</v>
      </c>
      <c r="BX788" s="16">
        <v>101.7</v>
      </c>
      <c r="BY788" s="16">
        <v>105</v>
      </c>
      <c r="BZ788" s="16">
        <v>107.4</v>
      </c>
      <c r="CA788" s="16">
        <v>107.4</v>
      </c>
      <c r="CB788" s="16">
        <v>107.4</v>
      </c>
      <c r="CC788" s="16">
        <v>107.4</v>
      </c>
      <c r="CD788" s="16">
        <v>107.4</v>
      </c>
      <c r="CE788" s="16">
        <v>107.4</v>
      </c>
      <c r="CF788" s="16">
        <v>111.5</v>
      </c>
      <c r="CG788" s="16">
        <v>111.5</v>
      </c>
      <c r="CH788" s="16">
        <v>111.5</v>
      </c>
      <c r="CI788" s="16">
        <v>111.4</v>
      </c>
      <c r="CJ788" s="16">
        <v>111.4</v>
      </c>
      <c r="CK788" s="16">
        <v>111.4</v>
      </c>
      <c r="CL788" s="16">
        <v>111.6</v>
      </c>
    </row>
    <row r="789" spans="1:90" x14ac:dyDescent="0.2">
      <c r="A789" s="14" t="s">
        <v>2895</v>
      </c>
      <c r="B789" s="14" t="s">
        <v>2896</v>
      </c>
      <c r="C789" s="15">
        <v>7.9000000000000008E-3</v>
      </c>
      <c r="D789" s="16">
        <v>99.7</v>
      </c>
      <c r="E789" s="16">
        <v>99.7</v>
      </c>
      <c r="F789" s="16">
        <v>104.2</v>
      </c>
      <c r="G789" s="16">
        <v>105.8</v>
      </c>
      <c r="H789" s="16">
        <v>100</v>
      </c>
      <c r="I789" s="16">
        <v>94.3</v>
      </c>
      <c r="J789" s="16">
        <v>94.3</v>
      </c>
      <c r="K789" s="16">
        <v>94.3</v>
      </c>
      <c r="L789" s="16">
        <v>94.3</v>
      </c>
      <c r="M789" s="16">
        <v>94.3</v>
      </c>
      <c r="N789" s="16">
        <v>94.3</v>
      </c>
      <c r="O789" s="16">
        <v>94.3</v>
      </c>
      <c r="P789" s="16">
        <v>94.3</v>
      </c>
      <c r="Q789" s="16">
        <v>94.3</v>
      </c>
      <c r="R789" s="16">
        <v>94.3</v>
      </c>
      <c r="S789" s="16">
        <v>96.3</v>
      </c>
      <c r="T789" s="16">
        <v>96.3</v>
      </c>
      <c r="U789" s="16">
        <v>96.4</v>
      </c>
      <c r="V789" s="16">
        <v>96.6</v>
      </c>
      <c r="W789" s="16">
        <v>96.6</v>
      </c>
      <c r="X789" s="16">
        <v>95.8</v>
      </c>
      <c r="Y789" s="16">
        <v>94.6</v>
      </c>
      <c r="Z789" s="16">
        <v>95.2</v>
      </c>
      <c r="AA789" s="16">
        <v>95.8</v>
      </c>
      <c r="AB789" s="16">
        <v>95.8</v>
      </c>
      <c r="AC789" s="16">
        <v>95.8</v>
      </c>
      <c r="AD789" s="16">
        <v>95.8</v>
      </c>
      <c r="AE789" s="16">
        <v>103.3</v>
      </c>
      <c r="AF789" s="16">
        <v>106.7</v>
      </c>
      <c r="AG789" s="16">
        <v>106.7</v>
      </c>
      <c r="AH789" s="16">
        <v>105.6</v>
      </c>
      <c r="AI789" s="16">
        <v>105.6</v>
      </c>
      <c r="AJ789" s="16">
        <v>105.6</v>
      </c>
      <c r="AK789" s="16">
        <v>105.6</v>
      </c>
      <c r="AL789" s="16">
        <v>110.9</v>
      </c>
      <c r="AM789" s="16">
        <v>110.9</v>
      </c>
      <c r="AN789" s="16">
        <v>110.9</v>
      </c>
      <c r="AO789" s="16">
        <v>107.8</v>
      </c>
      <c r="AP789" s="16">
        <v>106.2</v>
      </c>
      <c r="AQ789" s="16">
        <v>111</v>
      </c>
      <c r="AR789" s="16">
        <v>112.7</v>
      </c>
      <c r="AS789" s="16">
        <v>112.7</v>
      </c>
      <c r="AT789" s="16">
        <v>112.7</v>
      </c>
      <c r="AU789" s="16">
        <v>112.7</v>
      </c>
      <c r="AV789" s="16">
        <v>112.7</v>
      </c>
      <c r="AW789" s="16">
        <v>112.7</v>
      </c>
      <c r="AX789" s="16">
        <v>112.7</v>
      </c>
      <c r="AY789" s="16">
        <v>112.7</v>
      </c>
      <c r="AZ789" s="16">
        <v>112.7</v>
      </c>
      <c r="BA789" s="16">
        <v>112.7</v>
      </c>
      <c r="BB789" s="16">
        <v>112.7</v>
      </c>
      <c r="BC789" s="16">
        <v>134.4</v>
      </c>
      <c r="BD789" s="16">
        <v>134.4</v>
      </c>
      <c r="BE789" s="16">
        <v>134.4</v>
      </c>
      <c r="BF789" s="16">
        <v>134.4</v>
      </c>
      <c r="BG789" s="16">
        <v>134.4</v>
      </c>
      <c r="BH789" s="16">
        <v>134.4</v>
      </c>
      <c r="BI789" s="16">
        <v>134.4</v>
      </c>
      <c r="BJ789" s="16">
        <v>134.4</v>
      </c>
      <c r="BK789" s="16">
        <v>134.4</v>
      </c>
      <c r="BL789" s="16">
        <v>134.4</v>
      </c>
      <c r="BM789" s="16">
        <v>134.4</v>
      </c>
      <c r="BN789" s="16">
        <v>134.4</v>
      </c>
      <c r="BO789" s="16">
        <v>134.80000000000001</v>
      </c>
      <c r="BP789" s="16">
        <v>134.80000000000001</v>
      </c>
      <c r="BQ789" s="16">
        <v>134.80000000000001</v>
      </c>
      <c r="BR789" s="16">
        <v>134.80000000000001</v>
      </c>
      <c r="BS789" s="16">
        <v>134.80000000000001</v>
      </c>
      <c r="BT789" s="16">
        <v>134.80000000000001</v>
      </c>
      <c r="BU789" s="16">
        <v>134.80000000000001</v>
      </c>
      <c r="BV789" s="16">
        <v>134.80000000000001</v>
      </c>
      <c r="BW789" s="16">
        <v>134.80000000000001</v>
      </c>
      <c r="BX789" s="16">
        <v>134.80000000000001</v>
      </c>
      <c r="BY789" s="16">
        <v>134.80000000000001</v>
      </c>
      <c r="BZ789" s="16">
        <v>134.80000000000001</v>
      </c>
      <c r="CA789" s="16">
        <v>143</v>
      </c>
      <c r="CB789" s="16">
        <v>143</v>
      </c>
      <c r="CC789" s="16">
        <v>143</v>
      </c>
      <c r="CD789" s="16">
        <v>143</v>
      </c>
      <c r="CE789" s="16">
        <v>143</v>
      </c>
      <c r="CF789" s="16">
        <v>143</v>
      </c>
      <c r="CG789" s="16">
        <v>143</v>
      </c>
      <c r="CH789" s="16">
        <v>143</v>
      </c>
      <c r="CI789" s="16">
        <v>143</v>
      </c>
      <c r="CJ789" s="16">
        <v>143</v>
      </c>
      <c r="CK789" s="16">
        <v>143</v>
      </c>
      <c r="CL789" s="16">
        <v>143.19999999999999</v>
      </c>
    </row>
    <row r="790" spans="1:90" x14ac:dyDescent="0.2">
      <c r="A790" s="14" t="s">
        <v>2897</v>
      </c>
      <c r="B790" s="14" t="s">
        <v>2898</v>
      </c>
      <c r="C790" s="15">
        <v>2.1360000000000001E-2</v>
      </c>
      <c r="D790" s="16">
        <v>101.3</v>
      </c>
      <c r="E790" s="16">
        <v>102.6</v>
      </c>
      <c r="F790" s="16">
        <v>102.7</v>
      </c>
      <c r="G790" s="16">
        <v>103.7</v>
      </c>
      <c r="H790" s="16">
        <v>102.9</v>
      </c>
      <c r="I790" s="16">
        <v>103.3</v>
      </c>
      <c r="J790" s="16">
        <v>103.4</v>
      </c>
      <c r="K790" s="16">
        <v>103.4</v>
      </c>
      <c r="L790" s="16">
        <v>103.3</v>
      </c>
      <c r="M790" s="16">
        <v>128.5</v>
      </c>
      <c r="N790" s="16">
        <v>128.30000000000001</v>
      </c>
      <c r="O790" s="16">
        <v>129.19999999999999</v>
      </c>
      <c r="P790" s="16">
        <v>128.9</v>
      </c>
      <c r="Q790" s="16">
        <v>136.6</v>
      </c>
      <c r="R790" s="16">
        <v>142.19999999999999</v>
      </c>
      <c r="S790" s="16">
        <v>116.3</v>
      </c>
      <c r="T790" s="16">
        <v>136.80000000000001</v>
      </c>
      <c r="U790" s="16">
        <v>130.69999999999999</v>
      </c>
      <c r="V790" s="16">
        <v>116.1</v>
      </c>
      <c r="W790" s="16">
        <v>115.8</v>
      </c>
      <c r="X790" s="16">
        <v>115.5</v>
      </c>
      <c r="Y790" s="16">
        <v>119.6</v>
      </c>
      <c r="Z790" s="16">
        <v>119.9</v>
      </c>
      <c r="AA790" s="16">
        <v>121.8</v>
      </c>
      <c r="AB790" s="16">
        <v>117.8</v>
      </c>
      <c r="AC790" s="16">
        <v>122.4</v>
      </c>
      <c r="AD790" s="16">
        <v>119.9</v>
      </c>
      <c r="AE790" s="16">
        <v>111.9</v>
      </c>
      <c r="AF790" s="16">
        <v>116.3</v>
      </c>
      <c r="AG790" s="16">
        <v>114.8</v>
      </c>
      <c r="AH790" s="16">
        <v>110.7</v>
      </c>
      <c r="AI790" s="16">
        <v>111.9</v>
      </c>
      <c r="AJ790" s="16">
        <v>111.9</v>
      </c>
      <c r="AK790" s="16">
        <v>114.5</v>
      </c>
      <c r="AL790" s="16">
        <v>111.9</v>
      </c>
      <c r="AM790" s="16">
        <v>128.4</v>
      </c>
      <c r="AN790" s="16">
        <v>125.8</v>
      </c>
      <c r="AO790" s="16">
        <v>125.8</v>
      </c>
      <c r="AP790" s="16">
        <v>124.5</v>
      </c>
      <c r="AQ790" s="16">
        <v>125.5</v>
      </c>
      <c r="AR790" s="16">
        <v>125.5</v>
      </c>
      <c r="AS790" s="16">
        <v>125.5</v>
      </c>
      <c r="AT790" s="16">
        <v>125.5</v>
      </c>
      <c r="AU790" s="16">
        <v>125.5</v>
      </c>
      <c r="AV790" s="16">
        <v>125.5</v>
      </c>
      <c r="AW790" s="16">
        <v>125.5</v>
      </c>
      <c r="AX790" s="16">
        <v>125.5</v>
      </c>
      <c r="AY790" s="16">
        <v>124.9</v>
      </c>
      <c r="AZ790" s="16">
        <v>125.5</v>
      </c>
      <c r="BA790" s="16">
        <v>125.2</v>
      </c>
      <c r="BB790" s="16">
        <v>124.2</v>
      </c>
      <c r="BC790" s="16">
        <v>123.1</v>
      </c>
      <c r="BD790" s="16">
        <v>123.1</v>
      </c>
      <c r="BE790" s="16">
        <v>123.1</v>
      </c>
      <c r="BF790" s="16">
        <v>123.2</v>
      </c>
      <c r="BG790" s="16">
        <v>123.2</v>
      </c>
      <c r="BH790" s="16">
        <v>123.2</v>
      </c>
      <c r="BI790" s="16">
        <v>123.6</v>
      </c>
      <c r="BJ790" s="16">
        <v>123.6</v>
      </c>
      <c r="BK790" s="16">
        <v>123.6</v>
      </c>
      <c r="BL790" s="16">
        <v>123.6</v>
      </c>
      <c r="BM790" s="16">
        <v>123.6</v>
      </c>
      <c r="BN790" s="16">
        <v>123.8</v>
      </c>
      <c r="BO790" s="16">
        <v>124</v>
      </c>
      <c r="BP790" s="16">
        <v>124</v>
      </c>
      <c r="BQ790" s="16">
        <v>124.5</v>
      </c>
      <c r="BR790" s="16">
        <v>124.7</v>
      </c>
      <c r="BS790" s="16">
        <v>124.3</v>
      </c>
      <c r="BT790" s="16">
        <v>124.2</v>
      </c>
      <c r="BU790" s="16">
        <v>124.4</v>
      </c>
      <c r="BV790" s="16">
        <v>124.8</v>
      </c>
      <c r="BW790" s="16">
        <v>124.8</v>
      </c>
      <c r="BX790" s="16">
        <v>124.1</v>
      </c>
      <c r="BY790" s="16">
        <v>123.1</v>
      </c>
      <c r="BZ790" s="16">
        <v>103.6</v>
      </c>
      <c r="CA790" s="16">
        <v>103.6</v>
      </c>
      <c r="CB790" s="16">
        <v>105.9</v>
      </c>
      <c r="CC790" s="16">
        <v>113.2</v>
      </c>
      <c r="CD790" s="16">
        <v>113.2</v>
      </c>
      <c r="CE790" s="16">
        <v>113.1</v>
      </c>
      <c r="CF790" s="16">
        <v>113.1</v>
      </c>
      <c r="CG790" s="16">
        <v>113.1</v>
      </c>
      <c r="CH790" s="16">
        <v>113.2</v>
      </c>
      <c r="CI790" s="16">
        <v>113.2</v>
      </c>
      <c r="CJ790" s="16">
        <v>113.2</v>
      </c>
      <c r="CK790" s="16">
        <v>113.1</v>
      </c>
      <c r="CL790" s="16">
        <v>113.9</v>
      </c>
    </row>
    <row r="791" spans="1:90" x14ac:dyDescent="0.2">
      <c r="A791" s="14" t="s">
        <v>2899</v>
      </c>
      <c r="B791" s="14" t="s">
        <v>2900</v>
      </c>
      <c r="C791" s="15">
        <v>5.3800000000000002E-3</v>
      </c>
      <c r="D791" s="16">
        <v>100.2</v>
      </c>
      <c r="E791" s="16">
        <v>100.2</v>
      </c>
      <c r="F791" s="16">
        <v>100.2</v>
      </c>
      <c r="G791" s="16">
        <v>98</v>
      </c>
      <c r="H791" s="16">
        <v>98</v>
      </c>
      <c r="I791" s="16">
        <v>98</v>
      </c>
      <c r="J791" s="16">
        <v>98</v>
      </c>
      <c r="K791" s="16">
        <v>98</v>
      </c>
      <c r="L791" s="16">
        <v>98</v>
      </c>
      <c r="M791" s="16">
        <v>98</v>
      </c>
      <c r="N791" s="16">
        <v>98</v>
      </c>
      <c r="O791" s="16">
        <v>98</v>
      </c>
      <c r="P791" s="16">
        <v>98</v>
      </c>
      <c r="Q791" s="16">
        <v>98</v>
      </c>
      <c r="R791" s="16">
        <v>97.5</v>
      </c>
      <c r="S791" s="16">
        <v>98.4</v>
      </c>
      <c r="T791" s="16">
        <v>98.4</v>
      </c>
      <c r="U791" s="16">
        <v>98.8</v>
      </c>
      <c r="V791" s="16">
        <v>100.2</v>
      </c>
      <c r="W791" s="16">
        <v>100.2</v>
      </c>
      <c r="X791" s="16">
        <v>100.2</v>
      </c>
      <c r="Y791" s="16">
        <v>100.2</v>
      </c>
      <c r="Z791" s="16">
        <v>100.2</v>
      </c>
      <c r="AA791" s="16">
        <v>100.2</v>
      </c>
      <c r="AB791" s="16">
        <v>100.1</v>
      </c>
      <c r="AC791" s="16">
        <v>100.1</v>
      </c>
      <c r="AD791" s="16">
        <v>100.1</v>
      </c>
      <c r="AE791" s="16">
        <v>100.2</v>
      </c>
      <c r="AF791" s="16">
        <v>100.2</v>
      </c>
      <c r="AG791" s="16">
        <v>100.2</v>
      </c>
      <c r="AH791" s="16">
        <v>100.2</v>
      </c>
      <c r="AI791" s="16">
        <v>100.2</v>
      </c>
      <c r="AJ791" s="16">
        <v>100.2</v>
      </c>
      <c r="AK791" s="16">
        <v>100.2</v>
      </c>
      <c r="AL791" s="16">
        <v>100.2</v>
      </c>
      <c r="AM791" s="16">
        <v>100.2</v>
      </c>
      <c r="AN791" s="16">
        <v>99.9</v>
      </c>
      <c r="AO791" s="16">
        <v>99.9</v>
      </c>
      <c r="AP791" s="16">
        <v>100.4</v>
      </c>
      <c r="AQ791" s="16">
        <v>98</v>
      </c>
      <c r="AR791" s="16">
        <v>100.4</v>
      </c>
      <c r="AS791" s="16">
        <v>102.1</v>
      </c>
      <c r="AT791" s="16">
        <v>100.5</v>
      </c>
      <c r="AU791" s="16">
        <v>100.5</v>
      </c>
      <c r="AV791" s="16">
        <v>100.5</v>
      </c>
      <c r="AW791" s="16">
        <v>100.5</v>
      </c>
      <c r="AX791" s="16">
        <v>100.5</v>
      </c>
      <c r="AY791" s="16">
        <v>100.9</v>
      </c>
      <c r="AZ791" s="16">
        <v>102.9</v>
      </c>
      <c r="BA791" s="16">
        <v>102.9</v>
      </c>
      <c r="BB791" s="16">
        <v>102.2</v>
      </c>
      <c r="BC791" s="16">
        <v>102.2</v>
      </c>
      <c r="BD791" s="16">
        <v>102.2</v>
      </c>
      <c r="BE791" s="16">
        <v>102.2</v>
      </c>
      <c r="BF791" s="16">
        <v>102.2</v>
      </c>
      <c r="BG791" s="16">
        <v>102.2</v>
      </c>
      <c r="BH791" s="16">
        <v>102.2</v>
      </c>
      <c r="BI791" s="16">
        <v>102.7</v>
      </c>
      <c r="BJ791" s="16">
        <v>102.7</v>
      </c>
      <c r="BK791" s="16">
        <v>102.7</v>
      </c>
      <c r="BL791" s="16">
        <v>102.2</v>
      </c>
      <c r="BM791" s="16">
        <v>102.2</v>
      </c>
      <c r="BN791" s="16">
        <v>102.2</v>
      </c>
      <c r="BO791" s="16">
        <v>103.4</v>
      </c>
      <c r="BP791" s="16">
        <v>103.4</v>
      </c>
      <c r="BQ791" s="16">
        <v>103.4</v>
      </c>
      <c r="BR791" s="16">
        <v>103.4</v>
      </c>
      <c r="BS791" s="16">
        <v>104</v>
      </c>
      <c r="BT791" s="16">
        <v>104.2</v>
      </c>
      <c r="BU791" s="16">
        <v>104.2</v>
      </c>
      <c r="BV791" s="16">
        <v>104.2</v>
      </c>
      <c r="BW791" s="16">
        <v>104.2</v>
      </c>
      <c r="BX791" s="16">
        <v>104.2</v>
      </c>
      <c r="BY791" s="16">
        <v>104.7</v>
      </c>
      <c r="BZ791" s="16">
        <v>104.8</v>
      </c>
      <c r="CA791" s="16">
        <v>104.8</v>
      </c>
      <c r="CB791" s="16">
        <v>104.8</v>
      </c>
      <c r="CC791" s="16">
        <v>106.9</v>
      </c>
      <c r="CD791" s="16">
        <v>108.7</v>
      </c>
      <c r="CE791" s="16">
        <v>108.8</v>
      </c>
      <c r="CF791" s="16">
        <v>108.7</v>
      </c>
      <c r="CG791" s="16">
        <v>108.7</v>
      </c>
      <c r="CH791" s="16">
        <v>108.8</v>
      </c>
      <c r="CI791" s="16">
        <v>108.8</v>
      </c>
      <c r="CJ791" s="16">
        <v>108.7</v>
      </c>
      <c r="CK791" s="16">
        <v>108.6</v>
      </c>
      <c r="CL791" s="16">
        <v>108.8</v>
      </c>
    </row>
    <row r="792" spans="1:90" x14ac:dyDescent="0.2">
      <c r="A792" s="14" t="s">
        <v>2901</v>
      </c>
      <c r="B792" s="14" t="s">
        <v>1022</v>
      </c>
      <c r="C792" s="15">
        <v>0.17788000000000001</v>
      </c>
      <c r="D792" s="16">
        <v>102</v>
      </c>
      <c r="E792" s="16">
        <v>102.5</v>
      </c>
      <c r="F792" s="16">
        <v>103.1</v>
      </c>
      <c r="G792" s="16">
        <v>107</v>
      </c>
      <c r="H792" s="16">
        <v>107</v>
      </c>
      <c r="I792" s="16">
        <v>108.6</v>
      </c>
      <c r="J792" s="16">
        <v>108.9</v>
      </c>
      <c r="K792" s="16">
        <v>108.9</v>
      </c>
      <c r="L792" s="16">
        <v>108.8</v>
      </c>
      <c r="M792" s="16">
        <v>108.8</v>
      </c>
      <c r="N792" s="16">
        <v>108.8</v>
      </c>
      <c r="O792" s="16">
        <v>108.6</v>
      </c>
      <c r="P792" s="16">
        <v>110.8</v>
      </c>
      <c r="Q792" s="16">
        <v>111.4</v>
      </c>
      <c r="R792" s="16">
        <v>111.9</v>
      </c>
      <c r="S792" s="16">
        <v>111.9</v>
      </c>
      <c r="T792" s="16">
        <v>113.1</v>
      </c>
      <c r="U792" s="16">
        <v>113.5</v>
      </c>
      <c r="V792" s="16">
        <v>113.6</v>
      </c>
      <c r="W792" s="16">
        <v>113.9</v>
      </c>
      <c r="X792" s="16">
        <v>114.1</v>
      </c>
      <c r="Y792" s="16">
        <v>114.2</v>
      </c>
      <c r="Z792" s="16">
        <v>114.6</v>
      </c>
      <c r="AA792" s="16">
        <v>114.3</v>
      </c>
      <c r="AB792" s="16">
        <v>114.7</v>
      </c>
      <c r="AC792" s="16">
        <v>114.7</v>
      </c>
      <c r="AD792" s="16">
        <v>114.5</v>
      </c>
      <c r="AE792" s="16">
        <v>117.8</v>
      </c>
      <c r="AF792" s="16">
        <v>117.2</v>
      </c>
      <c r="AG792" s="16">
        <v>117.4</v>
      </c>
      <c r="AH792" s="16">
        <v>117.8</v>
      </c>
      <c r="AI792" s="16">
        <v>117.5</v>
      </c>
      <c r="AJ792" s="16">
        <v>117.5</v>
      </c>
      <c r="AK792" s="16">
        <v>118.9</v>
      </c>
      <c r="AL792" s="16">
        <v>118.9</v>
      </c>
      <c r="AM792" s="16">
        <v>119.7</v>
      </c>
      <c r="AN792" s="16">
        <v>122.2</v>
      </c>
      <c r="AO792" s="16">
        <v>121.6</v>
      </c>
      <c r="AP792" s="16">
        <v>122</v>
      </c>
      <c r="AQ792" s="16">
        <v>123.4</v>
      </c>
      <c r="AR792" s="16">
        <v>123.6</v>
      </c>
      <c r="AS792" s="16">
        <v>123.2</v>
      </c>
      <c r="AT792" s="16">
        <v>124.7</v>
      </c>
      <c r="AU792" s="16">
        <v>125.5</v>
      </c>
      <c r="AV792" s="16">
        <v>125.1</v>
      </c>
      <c r="AW792" s="16">
        <v>125.1</v>
      </c>
      <c r="AX792" s="16">
        <v>125.3</v>
      </c>
      <c r="AY792" s="16">
        <v>125.6</v>
      </c>
      <c r="AZ792" s="16">
        <v>135.1</v>
      </c>
      <c r="BA792" s="16">
        <v>134.6</v>
      </c>
      <c r="BB792" s="16">
        <v>133.9</v>
      </c>
      <c r="BC792" s="16">
        <v>132.80000000000001</v>
      </c>
      <c r="BD792" s="16">
        <v>132.19999999999999</v>
      </c>
      <c r="BE792" s="16">
        <v>131.9</v>
      </c>
      <c r="BF792" s="16">
        <v>131.69999999999999</v>
      </c>
      <c r="BG792" s="16">
        <v>131.5</v>
      </c>
      <c r="BH792" s="16">
        <v>131.6</v>
      </c>
      <c r="BI792" s="16">
        <v>131.5</v>
      </c>
      <c r="BJ792" s="16">
        <v>131.80000000000001</v>
      </c>
      <c r="BK792" s="16">
        <v>129.6</v>
      </c>
      <c r="BL792" s="16">
        <v>126.8</v>
      </c>
      <c r="BM792" s="16">
        <v>126.7</v>
      </c>
      <c r="BN792" s="16">
        <v>126.8</v>
      </c>
      <c r="BO792" s="16">
        <v>127.6</v>
      </c>
      <c r="BP792" s="16">
        <v>127.9</v>
      </c>
      <c r="BQ792" s="16">
        <v>127.9</v>
      </c>
      <c r="BR792" s="16">
        <v>127.9</v>
      </c>
      <c r="BS792" s="16">
        <v>127.9</v>
      </c>
      <c r="BT792" s="16">
        <v>128.5</v>
      </c>
      <c r="BU792" s="16">
        <v>128.4</v>
      </c>
      <c r="BV792" s="16">
        <v>128.4</v>
      </c>
      <c r="BW792" s="16">
        <v>128.5</v>
      </c>
      <c r="BX792" s="16">
        <v>130</v>
      </c>
      <c r="BY792" s="16">
        <v>134.9</v>
      </c>
      <c r="BZ792" s="16">
        <v>136.6</v>
      </c>
      <c r="CA792" s="16">
        <v>137.30000000000001</v>
      </c>
      <c r="CB792" s="16">
        <v>137.9</v>
      </c>
      <c r="CC792" s="16">
        <v>138.5</v>
      </c>
      <c r="CD792" s="16">
        <v>139.30000000000001</v>
      </c>
      <c r="CE792" s="16">
        <v>140</v>
      </c>
      <c r="CF792" s="16">
        <v>140.4</v>
      </c>
      <c r="CG792" s="16">
        <v>140.4</v>
      </c>
      <c r="CH792" s="16">
        <v>140.9</v>
      </c>
      <c r="CI792" s="16">
        <v>141.80000000000001</v>
      </c>
      <c r="CJ792" s="16">
        <v>141.6</v>
      </c>
      <c r="CK792" s="16">
        <v>142.1</v>
      </c>
      <c r="CL792" s="16">
        <v>142.9</v>
      </c>
    </row>
    <row r="793" spans="1:90" x14ac:dyDescent="0.2">
      <c r="A793" s="14" t="s">
        <v>2902</v>
      </c>
      <c r="B793" s="14" t="s">
        <v>1024</v>
      </c>
      <c r="C793" s="15">
        <v>4.1700000000000001E-3</v>
      </c>
      <c r="D793" s="16">
        <v>100</v>
      </c>
      <c r="E793" s="16">
        <v>100</v>
      </c>
      <c r="F793" s="16">
        <v>100.2</v>
      </c>
      <c r="G793" s="16">
        <v>102.5</v>
      </c>
      <c r="H793" s="16">
        <v>107.2</v>
      </c>
      <c r="I793" s="16">
        <v>107.2</v>
      </c>
      <c r="J793" s="16">
        <v>107.2</v>
      </c>
      <c r="K793" s="16">
        <v>107.2</v>
      </c>
      <c r="L793" s="16">
        <v>107.2</v>
      </c>
      <c r="M793" s="16">
        <v>106.4</v>
      </c>
      <c r="N793" s="16">
        <v>106.4</v>
      </c>
      <c r="O793" s="16">
        <v>106.4</v>
      </c>
      <c r="P793" s="16">
        <v>106</v>
      </c>
      <c r="Q793" s="16">
        <v>106</v>
      </c>
      <c r="R793" s="16">
        <v>106</v>
      </c>
      <c r="S793" s="16">
        <v>108.8</v>
      </c>
      <c r="T793" s="16">
        <v>108.8</v>
      </c>
      <c r="U793" s="16">
        <v>108.8</v>
      </c>
      <c r="V793" s="16">
        <v>108.8</v>
      </c>
      <c r="W793" s="16">
        <v>108.8</v>
      </c>
      <c r="X793" s="16">
        <v>108.8</v>
      </c>
      <c r="Y793" s="16">
        <v>108.8</v>
      </c>
      <c r="Z793" s="16">
        <v>108.8</v>
      </c>
      <c r="AA793" s="16">
        <v>108.8</v>
      </c>
      <c r="AB793" s="16">
        <v>110</v>
      </c>
      <c r="AC793" s="16">
        <v>110</v>
      </c>
      <c r="AD793" s="16">
        <v>110</v>
      </c>
      <c r="AE793" s="16">
        <v>110</v>
      </c>
      <c r="AF793" s="16">
        <v>110</v>
      </c>
      <c r="AG793" s="16">
        <v>110</v>
      </c>
      <c r="AH793" s="16">
        <v>110</v>
      </c>
      <c r="AI793" s="16">
        <v>110</v>
      </c>
      <c r="AJ793" s="16">
        <v>110</v>
      </c>
      <c r="AK793" s="16">
        <v>110</v>
      </c>
      <c r="AL793" s="16">
        <v>110</v>
      </c>
      <c r="AM793" s="16">
        <v>110</v>
      </c>
      <c r="AN793" s="16">
        <v>109.6</v>
      </c>
      <c r="AO793" s="16">
        <v>109.6</v>
      </c>
      <c r="AP793" s="16">
        <v>109.6</v>
      </c>
      <c r="AQ793" s="16">
        <v>113.8</v>
      </c>
      <c r="AR793" s="16">
        <v>113.8</v>
      </c>
      <c r="AS793" s="16">
        <v>113.8</v>
      </c>
      <c r="AT793" s="16">
        <v>113.8</v>
      </c>
      <c r="AU793" s="16">
        <v>113.8</v>
      </c>
      <c r="AV793" s="16">
        <v>113.8</v>
      </c>
      <c r="AW793" s="16">
        <v>113.8</v>
      </c>
      <c r="AX793" s="16">
        <v>115.6</v>
      </c>
      <c r="AY793" s="16">
        <v>116.1</v>
      </c>
      <c r="AZ793" s="16">
        <v>117.9</v>
      </c>
      <c r="BA793" s="16">
        <v>117.7</v>
      </c>
      <c r="BB793" s="16">
        <v>117.5</v>
      </c>
      <c r="BC793" s="16">
        <v>117.2</v>
      </c>
      <c r="BD793" s="16">
        <v>117.2</v>
      </c>
      <c r="BE793" s="16">
        <v>117.2</v>
      </c>
      <c r="BF793" s="16">
        <v>117.2</v>
      </c>
      <c r="BG793" s="16">
        <v>117.2</v>
      </c>
      <c r="BH793" s="16">
        <v>116.8</v>
      </c>
      <c r="BI793" s="16">
        <v>116.8</v>
      </c>
      <c r="BJ793" s="16">
        <v>117.2</v>
      </c>
      <c r="BK793" s="16">
        <v>116.8</v>
      </c>
      <c r="BL793" s="16">
        <v>116.8</v>
      </c>
      <c r="BM793" s="16">
        <v>116.2</v>
      </c>
      <c r="BN793" s="16">
        <v>116.6</v>
      </c>
      <c r="BO793" s="16">
        <v>116.4</v>
      </c>
      <c r="BP793" s="16">
        <v>116.4</v>
      </c>
      <c r="BQ793" s="16">
        <v>116.4</v>
      </c>
      <c r="BR793" s="16">
        <v>116.4</v>
      </c>
      <c r="BS793" s="16">
        <v>116.4</v>
      </c>
      <c r="BT793" s="16">
        <v>116.4</v>
      </c>
      <c r="BU793" s="16">
        <v>116.4</v>
      </c>
      <c r="BV793" s="16">
        <v>116.4</v>
      </c>
      <c r="BW793" s="16">
        <v>116.4</v>
      </c>
      <c r="BX793" s="16">
        <v>118</v>
      </c>
      <c r="BY793" s="16">
        <v>118.1</v>
      </c>
      <c r="BZ793" s="16">
        <v>128.1</v>
      </c>
      <c r="CA793" s="16">
        <v>128.9</v>
      </c>
      <c r="CB793" s="16">
        <v>125.4</v>
      </c>
      <c r="CC793" s="16">
        <v>126.2</v>
      </c>
      <c r="CD793" s="16">
        <v>126.2</v>
      </c>
      <c r="CE793" s="16">
        <v>126.2</v>
      </c>
      <c r="CF793" s="16">
        <v>126.1</v>
      </c>
      <c r="CG793" s="16">
        <v>125.8</v>
      </c>
      <c r="CH793" s="16">
        <v>125.5</v>
      </c>
      <c r="CI793" s="16">
        <v>125.5</v>
      </c>
      <c r="CJ793" s="16">
        <v>125.3</v>
      </c>
      <c r="CK793" s="16">
        <v>125.2</v>
      </c>
      <c r="CL793" s="16">
        <v>128.1</v>
      </c>
    </row>
    <row r="794" spans="1:90" x14ac:dyDescent="0.2">
      <c r="A794" s="14" t="s">
        <v>2903</v>
      </c>
      <c r="B794" s="14" t="s">
        <v>1026</v>
      </c>
      <c r="C794" s="15">
        <v>3.1829999999999997E-2</v>
      </c>
      <c r="D794" s="16">
        <v>99.3</v>
      </c>
      <c r="E794" s="16">
        <v>99.3</v>
      </c>
      <c r="F794" s="16">
        <v>99.3</v>
      </c>
      <c r="G794" s="16">
        <v>113.6</v>
      </c>
      <c r="H794" s="16">
        <v>113.6</v>
      </c>
      <c r="I794" s="16">
        <v>113.6</v>
      </c>
      <c r="J794" s="16">
        <v>113.6</v>
      </c>
      <c r="K794" s="16">
        <v>113.2</v>
      </c>
      <c r="L794" s="16">
        <v>113.2</v>
      </c>
      <c r="M794" s="16">
        <v>113.2</v>
      </c>
      <c r="N794" s="16">
        <v>113.2</v>
      </c>
      <c r="O794" s="16">
        <v>113.2</v>
      </c>
      <c r="P794" s="16">
        <v>119.3</v>
      </c>
      <c r="Q794" s="16">
        <v>119.3</v>
      </c>
      <c r="R794" s="16">
        <v>119.3</v>
      </c>
      <c r="S794" s="16">
        <v>117.8</v>
      </c>
      <c r="T794" s="16">
        <v>117.8</v>
      </c>
      <c r="U794" s="16">
        <v>117.8</v>
      </c>
      <c r="V794" s="16">
        <v>117.8</v>
      </c>
      <c r="W794" s="16">
        <v>117.8</v>
      </c>
      <c r="X794" s="16">
        <v>117.8</v>
      </c>
      <c r="Y794" s="16">
        <v>117.8</v>
      </c>
      <c r="Z794" s="16">
        <v>117.8</v>
      </c>
      <c r="AA794" s="16">
        <v>117.8</v>
      </c>
      <c r="AB794" s="16">
        <v>117.8</v>
      </c>
      <c r="AC794" s="16">
        <v>117.8</v>
      </c>
      <c r="AD794" s="16">
        <v>117.8</v>
      </c>
      <c r="AE794" s="16">
        <v>122</v>
      </c>
      <c r="AF794" s="16">
        <v>122</v>
      </c>
      <c r="AG794" s="16">
        <v>122</v>
      </c>
      <c r="AH794" s="16">
        <v>122</v>
      </c>
      <c r="AI794" s="16">
        <v>122</v>
      </c>
      <c r="AJ794" s="16">
        <v>122</v>
      </c>
      <c r="AK794" s="16">
        <v>122</v>
      </c>
      <c r="AL794" s="16">
        <v>122</v>
      </c>
      <c r="AM794" s="16">
        <v>122</v>
      </c>
      <c r="AN794" s="16">
        <v>135</v>
      </c>
      <c r="AO794" s="16">
        <v>135</v>
      </c>
      <c r="AP794" s="16">
        <v>135</v>
      </c>
      <c r="AQ794" s="16">
        <v>135</v>
      </c>
      <c r="AR794" s="16">
        <v>135</v>
      </c>
      <c r="AS794" s="16">
        <v>135</v>
      </c>
      <c r="AT794" s="16">
        <v>135</v>
      </c>
      <c r="AU794" s="16">
        <v>135</v>
      </c>
      <c r="AV794" s="16">
        <v>135</v>
      </c>
      <c r="AW794" s="16">
        <v>135</v>
      </c>
      <c r="AX794" s="16">
        <v>135</v>
      </c>
      <c r="AY794" s="16">
        <v>135</v>
      </c>
      <c r="AZ794" s="16">
        <v>151</v>
      </c>
      <c r="BA794" s="16">
        <v>150.80000000000001</v>
      </c>
      <c r="BB794" s="16">
        <v>150.30000000000001</v>
      </c>
      <c r="BC794" s="16">
        <v>138.30000000000001</v>
      </c>
      <c r="BD794" s="16">
        <v>138.30000000000001</v>
      </c>
      <c r="BE794" s="16">
        <v>138.30000000000001</v>
      </c>
      <c r="BF794" s="16">
        <v>138.5</v>
      </c>
      <c r="BG794" s="16">
        <v>138.5</v>
      </c>
      <c r="BH794" s="16">
        <v>138.5</v>
      </c>
      <c r="BI794" s="16">
        <v>138.5</v>
      </c>
      <c r="BJ794" s="16">
        <v>138.5</v>
      </c>
      <c r="BK794" s="16">
        <v>126.5</v>
      </c>
      <c r="BL794" s="16">
        <v>125.9</v>
      </c>
      <c r="BM794" s="16">
        <v>125.9</v>
      </c>
      <c r="BN794" s="16">
        <v>126.8</v>
      </c>
      <c r="BO794" s="16">
        <v>128.5</v>
      </c>
      <c r="BP794" s="16">
        <v>126.5</v>
      </c>
      <c r="BQ794" s="16">
        <v>126.5</v>
      </c>
      <c r="BR794" s="16">
        <v>126.5</v>
      </c>
      <c r="BS794" s="16">
        <v>126.5</v>
      </c>
      <c r="BT794" s="16">
        <v>126.5</v>
      </c>
      <c r="BU794" s="16">
        <v>126.5</v>
      </c>
      <c r="BV794" s="16">
        <v>126.5</v>
      </c>
      <c r="BW794" s="16">
        <v>127.3</v>
      </c>
      <c r="BX794" s="16">
        <v>126.8</v>
      </c>
      <c r="BY794" s="16">
        <v>129.9</v>
      </c>
      <c r="BZ794" s="16">
        <v>128.9</v>
      </c>
      <c r="CA794" s="16">
        <v>133.6</v>
      </c>
      <c r="CB794" s="16">
        <v>133.6</v>
      </c>
      <c r="CC794" s="16">
        <v>133.6</v>
      </c>
      <c r="CD794" s="16">
        <v>133.6</v>
      </c>
      <c r="CE794" s="16">
        <v>133.6</v>
      </c>
      <c r="CF794" s="16">
        <v>133.6</v>
      </c>
      <c r="CG794" s="16">
        <v>133.6</v>
      </c>
      <c r="CH794" s="16">
        <v>133.6</v>
      </c>
      <c r="CI794" s="16">
        <v>133.6</v>
      </c>
      <c r="CJ794" s="16">
        <v>133.6</v>
      </c>
      <c r="CK794" s="16">
        <v>133.6</v>
      </c>
      <c r="CL794" s="16">
        <v>133.6</v>
      </c>
    </row>
    <row r="795" spans="1:90" x14ac:dyDescent="0.2">
      <c r="A795" s="14" t="s">
        <v>2904</v>
      </c>
      <c r="B795" s="14" t="s">
        <v>1028</v>
      </c>
      <c r="C795" s="15">
        <v>8.1200000000000005E-3</v>
      </c>
      <c r="D795" s="16">
        <v>100.5</v>
      </c>
      <c r="E795" s="16">
        <v>100.5</v>
      </c>
      <c r="F795" s="16">
        <v>100.5</v>
      </c>
      <c r="G795" s="16">
        <v>104</v>
      </c>
      <c r="H795" s="16">
        <v>104</v>
      </c>
      <c r="I795" s="16">
        <v>104</v>
      </c>
      <c r="J795" s="16">
        <v>104</v>
      </c>
      <c r="K795" s="16">
        <v>104.9</v>
      </c>
      <c r="L795" s="16">
        <v>104.9</v>
      </c>
      <c r="M795" s="16">
        <v>104.9</v>
      </c>
      <c r="N795" s="16">
        <v>104.9</v>
      </c>
      <c r="O795" s="16">
        <v>104.9</v>
      </c>
      <c r="P795" s="16">
        <v>104.9</v>
      </c>
      <c r="Q795" s="16">
        <v>104.9</v>
      </c>
      <c r="R795" s="16">
        <v>104.9</v>
      </c>
      <c r="S795" s="16">
        <v>113</v>
      </c>
      <c r="T795" s="16">
        <v>113</v>
      </c>
      <c r="U795" s="16">
        <v>113</v>
      </c>
      <c r="V795" s="16">
        <v>113.3</v>
      </c>
      <c r="W795" s="16">
        <v>113.3</v>
      </c>
      <c r="X795" s="16">
        <v>113.3</v>
      </c>
      <c r="Y795" s="16">
        <v>113.3</v>
      </c>
      <c r="Z795" s="16">
        <v>113.3</v>
      </c>
      <c r="AA795" s="16">
        <v>113.3</v>
      </c>
      <c r="AB795" s="16">
        <v>113.3</v>
      </c>
      <c r="AC795" s="16">
        <v>113.3</v>
      </c>
      <c r="AD795" s="16">
        <v>113.3</v>
      </c>
      <c r="AE795" s="16">
        <v>107.9</v>
      </c>
      <c r="AF795" s="16">
        <v>107.9</v>
      </c>
      <c r="AG795" s="16">
        <v>107.9</v>
      </c>
      <c r="AH795" s="16">
        <v>107.9</v>
      </c>
      <c r="AI795" s="16">
        <v>107.9</v>
      </c>
      <c r="AJ795" s="16">
        <v>107.9</v>
      </c>
      <c r="AK795" s="16">
        <v>107.9</v>
      </c>
      <c r="AL795" s="16">
        <v>108.6</v>
      </c>
      <c r="AM795" s="16">
        <v>108.6</v>
      </c>
      <c r="AN795" s="16">
        <v>106.4</v>
      </c>
      <c r="AO795" s="16">
        <v>106.4</v>
      </c>
      <c r="AP795" s="16">
        <v>106.4</v>
      </c>
      <c r="AQ795" s="16">
        <v>106.9</v>
      </c>
      <c r="AR795" s="16">
        <v>106.9</v>
      </c>
      <c r="AS795" s="16">
        <v>106.9</v>
      </c>
      <c r="AT795" s="16">
        <v>109.1</v>
      </c>
      <c r="AU795" s="16">
        <v>109.1</v>
      </c>
      <c r="AV795" s="16">
        <v>109.1</v>
      </c>
      <c r="AW795" s="16">
        <v>109.1</v>
      </c>
      <c r="AX795" s="16">
        <v>109.1</v>
      </c>
      <c r="AY795" s="16">
        <v>109.1</v>
      </c>
      <c r="AZ795" s="16">
        <v>109.1</v>
      </c>
      <c r="BA795" s="16">
        <v>109.1</v>
      </c>
      <c r="BB795" s="16">
        <v>109.1</v>
      </c>
      <c r="BC795" s="16">
        <v>109.1</v>
      </c>
      <c r="BD795" s="16">
        <v>109.1</v>
      </c>
      <c r="BE795" s="16">
        <v>109.1</v>
      </c>
      <c r="BF795" s="16">
        <v>109.1</v>
      </c>
      <c r="BG795" s="16">
        <v>109.1</v>
      </c>
      <c r="BH795" s="16">
        <v>109.1</v>
      </c>
      <c r="BI795" s="16">
        <v>109.1</v>
      </c>
      <c r="BJ795" s="16">
        <v>109.1</v>
      </c>
      <c r="BK795" s="16">
        <v>109.1</v>
      </c>
      <c r="BL795" s="16">
        <v>109.1</v>
      </c>
      <c r="BM795" s="16">
        <v>109.1</v>
      </c>
      <c r="BN795" s="16">
        <v>109.1</v>
      </c>
      <c r="BO795" s="16">
        <v>109.1</v>
      </c>
      <c r="BP795" s="16">
        <v>109.1</v>
      </c>
      <c r="BQ795" s="16">
        <v>109.1</v>
      </c>
      <c r="BR795" s="16">
        <v>109.1</v>
      </c>
      <c r="BS795" s="16">
        <v>109.1</v>
      </c>
      <c r="BT795" s="16">
        <v>109.1</v>
      </c>
      <c r="BU795" s="16">
        <v>109.1</v>
      </c>
      <c r="BV795" s="16">
        <v>109.1</v>
      </c>
      <c r="BW795" s="16">
        <v>109.1</v>
      </c>
      <c r="BX795" s="16">
        <v>109.1</v>
      </c>
      <c r="BY795" s="16">
        <v>109.1</v>
      </c>
      <c r="BZ795" s="16">
        <v>136.6</v>
      </c>
      <c r="CA795" s="16">
        <v>136.6</v>
      </c>
      <c r="CB795" s="16">
        <v>136.6</v>
      </c>
      <c r="CC795" s="16">
        <v>136.6</v>
      </c>
      <c r="CD795" s="16">
        <v>136.6</v>
      </c>
      <c r="CE795" s="16">
        <v>136.6</v>
      </c>
      <c r="CF795" s="16">
        <v>136.6</v>
      </c>
      <c r="CG795" s="16">
        <v>136.6</v>
      </c>
      <c r="CH795" s="16">
        <v>136.6</v>
      </c>
      <c r="CI795" s="16">
        <v>136.6</v>
      </c>
      <c r="CJ795" s="16">
        <v>136.6</v>
      </c>
      <c r="CK795" s="16">
        <v>136.6</v>
      </c>
      <c r="CL795" s="16">
        <v>137.19999999999999</v>
      </c>
    </row>
    <row r="796" spans="1:90" x14ac:dyDescent="0.2">
      <c r="A796" s="14" t="s">
        <v>2905</v>
      </c>
      <c r="B796" s="14" t="s">
        <v>1030</v>
      </c>
      <c r="C796" s="15">
        <v>7.7060000000000003E-2</v>
      </c>
      <c r="D796" s="16">
        <v>100.3</v>
      </c>
      <c r="E796" s="16">
        <v>101.7</v>
      </c>
      <c r="F796" s="16">
        <v>101.7</v>
      </c>
      <c r="G796" s="16">
        <v>102.2</v>
      </c>
      <c r="H796" s="16">
        <v>102.3</v>
      </c>
      <c r="I796" s="16">
        <v>105.2</v>
      </c>
      <c r="J796" s="16">
        <v>105.2</v>
      </c>
      <c r="K796" s="16">
        <v>105.2</v>
      </c>
      <c r="L796" s="16">
        <v>105.2</v>
      </c>
      <c r="M796" s="16">
        <v>105.2</v>
      </c>
      <c r="N796" s="16">
        <v>105.2</v>
      </c>
      <c r="O796" s="16">
        <v>105.2</v>
      </c>
      <c r="P796" s="16">
        <v>105.2</v>
      </c>
      <c r="Q796" s="16">
        <v>105.2</v>
      </c>
      <c r="R796" s="16">
        <v>106.5</v>
      </c>
      <c r="S796" s="16">
        <v>107</v>
      </c>
      <c r="T796" s="16">
        <v>109</v>
      </c>
      <c r="U796" s="16">
        <v>109.9</v>
      </c>
      <c r="V796" s="16">
        <v>110.6</v>
      </c>
      <c r="W796" s="16">
        <v>111</v>
      </c>
      <c r="X796" s="16">
        <v>111.4</v>
      </c>
      <c r="Y796" s="16">
        <v>112.5</v>
      </c>
      <c r="Z796" s="16">
        <v>112.5</v>
      </c>
      <c r="AA796" s="16">
        <v>112.5</v>
      </c>
      <c r="AB796" s="16">
        <v>112.5</v>
      </c>
      <c r="AC796" s="16">
        <v>112.5</v>
      </c>
      <c r="AD796" s="16">
        <v>112.5</v>
      </c>
      <c r="AE796" s="16">
        <v>114.4</v>
      </c>
      <c r="AF796" s="16">
        <v>115</v>
      </c>
      <c r="AG796" s="16">
        <v>115</v>
      </c>
      <c r="AH796" s="16">
        <v>115.2</v>
      </c>
      <c r="AI796" s="16">
        <v>115.4</v>
      </c>
      <c r="AJ796" s="16">
        <v>115.4</v>
      </c>
      <c r="AK796" s="16">
        <v>115.4</v>
      </c>
      <c r="AL796" s="16">
        <v>116</v>
      </c>
      <c r="AM796" s="16">
        <v>116.7</v>
      </c>
      <c r="AN796" s="16">
        <v>117</v>
      </c>
      <c r="AO796" s="16">
        <v>117</v>
      </c>
      <c r="AP796" s="16">
        <v>117.8</v>
      </c>
      <c r="AQ796" s="16">
        <v>119.3</v>
      </c>
      <c r="AR796" s="16">
        <v>119.3</v>
      </c>
      <c r="AS796" s="16">
        <v>119.8</v>
      </c>
      <c r="AT796" s="16">
        <v>120.2</v>
      </c>
      <c r="AU796" s="16">
        <v>120.4</v>
      </c>
      <c r="AV796" s="16">
        <v>121.2</v>
      </c>
      <c r="AW796" s="16">
        <v>121.2</v>
      </c>
      <c r="AX796" s="16">
        <v>121.2</v>
      </c>
      <c r="AY796" s="16">
        <v>121.2</v>
      </c>
      <c r="AZ796" s="16">
        <v>130.19999999999999</v>
      </c>
      <c r="BA796" s="16">
        <v>130.19999999999999</v>
      </c>
      <c r="BB796" s="16">
        <v>130.19999999999999</v>
      </c>
      <c r="BC796" s="16">
        <v>133.80000000000001</v>
      </c>
      <c r="BD796" s="16">
        <v>133.80000000000001</v>
      </c>
      <c r="BE796" s="16">
        <v>132.69999999999999</v>
      </c>
      <c r="BF796" s="16">
        <v>131.80000000000001</v>
      </c>
      <c r="BG796" s="16">
        <v>131.9</v>
      </c>
      <c r="BH796" s="16">
        <v>132</v>
      </c>
      <c r="BI796" s="16">
        <v>132</v>
      </c>
      <c r="BJ796" s="16">
        <v>132</v>
      </c>
      <c r="BK796" s="16">
        <v>132.5</v>
      </c>
      <c r="BL796" s="16">
        <v>134.1</v>
      </c>
      <c r="BM796" s="16">
        <v>134.1</v>
      </c>
      <c r="BN796" s="16">
        <v>134.1</v>
      </c>
      <c r="BO796" s="16">
        <v>134.1</v>
      </c>
      <c r="BP796" s="16">
        <v>134.1</v>
      </c>
      <c r="BQ796" s="16">
        <v>134.1</v>
      </c>
      <c r="BR796" s="16">
        <v>134.1</v>
      </c>
      <c r="BS796" s="16">
        <v>134.1</v>
      </c>
      <c r="BT796" s="16">
        <v>134.1</v>
      </c>
      <c r="BU796" s="16">
        <v>134.1</v>
      </c>
      <c r="BV796" s="16">
        <v>134.1</v>
      </c>
      <c r="BW796" s="16">
        <v>134.1</v>
      </c>
      <c r="BX796" s="16">
        <v>140.19999999999999</v>
      </c>
      <c r="BY796" s="16">
        <v>150.6</v>
      </c>
      <c r="BZ796" s="16">
        <v>151.19999999999999</v>
      </c>
      <c r="CA796" s="16">
        <v>150</v>
      </c>
      <c r="CB796" s="16">
        <v>151.69999999999999</v>
      </c>
      <c r="CC796" s="16">
        <v>152</v>
      </c>
      <c r="CD796" s="16">
        <v>153.69999999999999</v>
      </c>
      <c r="CE796" s="16">
        <v>155.1</v>
      </c>
      <c r="CF796" s="16">
        <v>156.1</v>
      </c>
      <c r="CG796" s="16">
        <v>156</v>
      </c>
      <c r="CH796" s="16">
        <v>157.30000000000001</v>
      </c>
      <c r="CI796" s="16">
        <v>157.30000000000001</v>
      </c>
      <c r="CJ796" s="16">
        <v>157.30000000000001</v>
      </c>
      <c r="CK796" s="16">
        <v>157.5</v>
      </c>
      <c r="CL796" s="16">
        <v>158.9</v>
      </c>
    </row>
    <row r="797" spans="1:90" x14ac:dyDescent="0.2">
      <c r="A797" s="14" t="s">
        <v>2906</v>
      </c>
      <c r="B797" s="14" t="s">
        <v>1032</v>
      </c>
      <c r="C797" s="15">
        <v>1.321E-2</v>
      </c>
      <c r="D797" s="16">
        <v>117.3</v>
      </c>
      <c r="E797" s="16">
        <v>117.3</v>
      </c>
      <c r="F797" s="16">
        <v>117.3</v>
      </c>
      <c r="G797" s="16">
        <v>117.3</v>
      </c>
      <c r="H797" s="16">
        <v>117.3</v>
      </c>
      <c r="I797" s="16">
        <v>117.3</v>
      </c>
      <c r="J797" s="16">
        <v>117.3</v>
      </c>
      <c r="K797" s="16">
        <v>117.3</v>
      </c>
      <c r="L797" s="16">
        <v>117.3</v>
      </c>
      <c r="M797" s="16">
        <v>117.3</v>
      </c>
      <c r="N797" s="16">
        <v>113</v>
      </c>
      <c r="O797" s="16">
        <v>111.5</v>
      </c>
      <c r="P797" s="16">
        <v>122.3</v>
      </c>
      <c r="Q797" s="16">
        <v>137</v>
      </c>
      <c r="R797" s="16">
        <v>137</v>
      </c>
      <c r="S797" s="16">
        <v>141.69999999999999</v>
      </c>
      <c r="T797" s="16">
        <v>141.69999999999999</v>
      </c>
      <c r="U797" s="16">
        <v>141.69999999999999</v>
      </c>
      <c r="V797" s="16">
        <v>141.69999999999999</v>
      </c>
      <c r="W797" s="16">
        <v>141.69999999999999</v>
      </c>
      <c r="X797" s="16">
        <v>141.69999999999999</v>
      </c>
      <c r="Y797" s="16">
        <v>141.69999999999999</v>
      </c>
      <c r="Z797" s="16">
        <v>141.69999999999999</v>
      </c>
      <c r="AA797" s="16">
        <v>141.69999999999999</v>
      </c>
      <c r="AB797" s="16">
        <v>141.69999999999999</v>
      </c>
      <c r="AC797" s="16">
        <v>141.69999999999999</v>
      </c>
      <c r="AD797" s="16">
        <v>141.69999999999999</v>
      </c>
      <c r="AE797" s="16">
        <v>144.1</v>
      </c>
      <c r="AF797" s="16">
        <v>144.1</v>
      </c>
      <c r="AG797" s="16">
        <v>144.1</v>
      </c>
      <c r="AH797" s="16">
        <v>144.1</v>
      </c>
      <c r="AI797" s="16">
        <v>144.1</v>
      </c>
      <c r="AJ797" s="16">
        <v>144.1</v>
      </c>
      <c r="AK797" s="16">
        <v>144.1</v>
      </c>
      <c r="AL797" s="16">
        <v>144.1</v>
      </c>
      <c r="AM797" s="16">
        <v>144.1</v>
      </c>
      <c r="AN797" s="16">
        <v>145.6</v>
      </c>
      <c r="AO797" s="16">
        <v>144.69999999999999</v>
      </c>
      <c r="AP797" s="16">
        <v>144.69999999999999</v>
      </c>
      <c r="AQ797" s="16">
        <v>144.69999999999999</v>
      </c>
      <c r="AR797" s="16">
        <v>144.69999999999999</v>
      </c>
      <c r="AS797" s="16">
        <v>144.69999999999999</v>
      </c>
      <c r="AT797" s="16">
        <v>158.19999999999999</v>
      </c>
      <c r="AU797" s="16">
        <v>158.19999999999999</v>
      </c>
      <c r="AV797" s="16">
        <v>158.19999999999999</v>
      </c>
      <c r="AW797" s="16">
        <v>158.19999999999999</v>
      </c>
      <c r="AX797" s="16">
        <v>158.19999999999999</v>
      </c>
      <c r="AY797" s="16">
        <v>158.19999999999999</v>
      </c>
      <c r="AZ797" s="16">
        <v>167.5</v>
      </c>
      <c r="BA797" s="16">
        <v>167.5</v>
      </c>
      <c r="BB797" s="16">
        <v>167.5</v>
      </c>
      <c r="BC797" s="16">
        <v>167.5</v>
      </c>
      <c r="BD797" s="16">
        <v>167.5</v>
      </c>
      <c r="BE797" s="16">
        <v>167.5</v>
      </c>
      <c r="BF797" s="16">
        <v>167.5</v>
      </c>
      <c r="BG797" s="16">
        <v>167.5</v>
      </c>
      <c r="BH797" s="16">
        <v>167.5</v>
      </c>
      <c r="BI797" s="16">
        <v>167.5</v>
      </c>
      <c r="BJ797" s="16">
        <v>167.5</v>
      </c>
      <c r="BK797" s="16">
        <v>167.5</v>
      </c>
      <c r="BL797" s="16">
        <v>122.9</v>
      </c>
      <c r="BM797" s="16">
        <v>122.9</v>
      </c>
      <c r="BN797" s="16">
        <v>122.9</v>
      </c>
      <c r="BO797" s="16">
        <v>122.9</v>
      </c>
      <c r="BP797" s="16">
        <v>122.9</v>
      </c>
      <c r="BQ797" s="16">
        <v>122.9</v>
      </c>
      <c r="BR797" s="16">
        <v>122.9</v>
      </c>
      <c r="BS797" s="16">
        <v>122.9</v>
      </c>
      <c r="BT797" s="16">
        <v>122.9</v>
      </c>
      <c r="BU797" s="16">
        <v>122.9</v>
      </c>
      <c r="BV797" s="16">
        <v>122.9</v>
      </c>
      <c r="BW797" s="16">
        <v>122.9</v>
      </c>
      <c r="BX797" s="16">
        <v>107.9</v>
      </c>
      <c r="BY797" s="16">
        <v>104.9</v>
      </c>
      <c r="BZ797" s="16">
        <v>104.9</v>
      </c>
      <c r="CA797" s="16">
        <v>104.9</v>
      </c>
      <c r="CB797" s="16">
        <v>104.9</v>
      </c>
      <c r="CC797" s="16">
        <v>112.3</v>
      </c>
      <c r="CD797" s="16">
        <v>112.3</v>
      </c>
      <c r="CE797" s="16">
        <v>112.3</v>
      </c>
      <c r="CF797" s="16">
        <v>112.3</v>
      </c>
      <c r="CG797" s="16">
        <v>112.3</v>
      </c>
      <c r="CH797" s="16">
        <v>112.3</v>
      </c>
      <c r="CI797" s="16">
        <v>112.3</v>
      </c>
      <c r="CJ797" s="16">
        <v>104.9</v>
      </c>
      <c r="CK797" s="16">
        <v>104.9</v>
      </c>
      <c r="CL797" s="16">
        <v>104.9</v>
      </c>
    </row>
    <row r="798" spans="1:90" x14ac:dyDescent="0.2">
      <c r="A798" s="14" t="s">
        <v>2907</v>
      </c>
      <c r="B798" s="14" t="s">
        <v>1034</v>
      </c>
      <c r="C798" s="15">
        <v>4.3490000000000001E-2</v>
      </c>
      <c r="D798" s="16">
        <v>102.6</v>
      </c>
      <c r="E798" s="16">
        <v>102.3</v>
      </c>
      <c r="F798" s="16">
        <v>104.7</v>
      </c>
      <c r="G798" s="16">
        <v>108.5</v>
      </c>
      <c r="H798" s="16">
        <v>107.9</v>
      </c>
      <c r="I798" s="16">
        <v>109.3</v>
      </c>
      <c r="J798" s="16">
        <v>110.6</v>
      </c>
      <c r="K798" s="16">
        <v>110.5</v>
      </c>
      <c r="L798" s="16">
        <v>110.4</v>
      </c>
      <c r="M798" s="16">
        <v>110.4</v>
      </c>
      <c r="N798" s="16">
        <v>111.5</v>
      </c>
      <c r="O798" s="16">
        <v>111.3</v>
      </c>
      <c r="P798" s="16">
        <v>112.5</v>
      </c>
      <c r="Q798" s="16">
        <v>110.4</v>
      </c>
      <c r="R798" s="16">
        <v>110.2</v>
      </c>
      <c r="S798" s="16">
        <v>107.3</v>
      </c>
      <c r="T798" s="16">
        <v>108.8</v>
      </c>
      <c r="U798" s="16">
        <v>108.8</v>
      </c>
      <c r="V798" s="16">
        <v>108</v>
      </c>
      <c r="W798" s="16">
        <v>108.4</v>
      </c>
      <c r="X798" s="16">
        <v>108.4</v>
      </c>
      <c r="Y798" s="16">
        <v>107</v>
      </c>
      <c r="Z798" s="16">
        <v>108.5</v>
      </c>
      <c r="AA798" s="16">
        <v>107.2</v>
      </c>
      <c r="AB798" s="16">
        <v>108.9</v>
      </c>
      <c r="AC798" s="16">
        <v>108.8</v>
      </c>
      <c r="AD798" s="16">
        <v>107.9</v>
      </c>
      <c r="AE798" s="16">
        <v>115.4</v>
      </c>
      <c r="AF798" s="16">
        <v>111.7</v>
      </c>
      <c r="AG798" s="16">
        <v>112.6</v>
      </c>
      <c r="AH798" s="16">
        <v>113.9</v>
      </c>
      <c r="AI798" s="16">
        <v>112.5</v>
      </c>
      <c r="AJ798" s="16">
        <v>112.5</v>
      </c>
      <c r="AK798" s="16">
        <v>117.9</v>
      </c>
      <c r="AL798" s="16">
        <v>116.9</v>
      </c>
      <c r="AM798" s="16">
        <v>119</v>
      </c>
      <c r="AN798" s="16">
        <v>119</v>
      </c>
      <c r="AO798" s="16">
        <v>116.8</v>
      </c>
      <c r="AP798" s="16">
        <v>117.4</v>
      </c>
      <c r="AQ798" s="16">
        <v>119.9</v>
      </c>
      <c r="AR798" s="16">
        <v>120.4</v>
      </c>
      <c r="AS798" s="16">
        <v>118.3</v>
      </c>
      <c r="AT798" s="16">
        <v>118.8</v>
      </c>
      <c r="AU798" s="16">
        <v>121.9</v>
      </c>
      <c r="AV798" s="16">
        <v>118.6</v>
      </c>
      <c r="AW798" s="16">
        <v>119</v>
      </c>
      <c r="AX798" s="16">
        <v>119.4</v>
      </c>
      <c r="AY798" s="16">
        <v>120.5</v>
      </c>
      <c r="AZ798" s="16">
        <v>129.1</v>
      </c>
      <c r="BA798" s="16">
        <v>126.8</v>
      </c>
      <c r="BB798" s="16">
        <v>124.4</v>
      </c>
      <c r="BC798" s="16">
        <v>122.4</v>
      </c>
      <c r="BD798" s="16">
        <v>119.7</v>
      </c>
      <c r="BE798" s="16">
        <v>120.9</v>
      </c>
      <c r="BF798" s="16">
        <v>121.2</v>
      </c>
      <c r="BG798" s="16">
        <v>120.5</v>
      </c>
      <c r="BH798" s="16">
        <v>120.8</v>
      </c>
      <c r="BI798" s="16">
        <v>120.1</v>
      </c>
      <c r="BJ798" s="16">
        <v>121.2</v>
      </c>
      <c r="BK798" s="16">
        <v>120.4</v>
      </c>
      <c r="BL798" s="16">
        <v>120.1</v>
      </c>
      <c r="BM798" s="16">
        <v>119.5</v>
      </c>
      <c r="BN798" s="16">
        <v>119.4</v>
      </c>
      <c r="BO798" s="16">
        <v>121.5</v>
      </c>
      <c r="BP798" s="16">
        <v>124.1</v>
      </c>
      <c r="BQ798" s="16">
        <v>124.1</v>
      </c>
      <c r="BR798" s="16">
        <v>124.1</v>
      </c>
      <c r="BS798" s="16">
        <v>124.1</v>
      </c>
      <c r="BT798" s="16">
        <v>126.4</v>
      </c>
      <c r="BU798" s="16">
        <v>126</v>
      </c>
      <c r="BV798" s="16">
        <v>126</v>
      </c>
      <c r="BW798" s="16">
        <v>126</v>
      </c>
      <c r="BX798" s="16">
        <v>126.2</v>
      </c>
      <c r="BY798" s="16">
        <v>126.4</v>
      </c>
      <c r="BZ798" s="16">
        <v>126.8</v>
      </c>
      <c r="CA798" s="16">
        <v>128.30000000000001</v>
      </c>
      <c r="CB798" s="16">
        <v>128.30000000000001</v>
      </c>
      <c r="CC798" s="16">
        <v>127.9</v>
      </c>
      <c r="CD798" s="16">
        <v>127.9</v>
      </c>
      <c r="CE798" s="16">
        <v>128.30000000000001</v>
      </c>
      <c r="CF798" s="16">
        <v>128.30000000000001</v>
      </c>
      <c r="CG798" s="16">
        <v>128.30000000000001</v>
      </c>
      <c r="CH798" s="16">
        <v>128.30000000000001</v>
      </c>
      <c r="CI798" s="16">
        <v>131.6</v>
      </c>
      <c r="CJ798" s="16">
        <v>133.5</v>
      </c>
      <c r="CK798" s="16">
        <v>135.1</v>
      </c>
      <c r="CL798" s="16">
        <v>135.4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FAR Sadashivpet</vt:lpstr>
      <vt:lpstr>Plant &amp; Machinery</vt:lpstr>
      <vt:lpstr>Furniture &amp; Fittings</vt:lpstr>
      <vt:lpstr>IT Equipments</vt:lpstr>
      <vt:lpstr>Other Equipments</vt:lpstr>
      <vt:lpstr>Summary</vt:lpstr>
      <vt:lpstr>Category 1</vt:lpstr>
      <vt:lpstr>Category 2</vt:lpstr>
      <vt:lpstr>Category 3</vt:lpstr>
      <vt:lpstr>Category 4</vt:lpstr>
      <vt:lpstr>Databa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as Upmanyu</dc:creator>
  <cp:lastModifiedBy>Manas Upmanyu</cp:lastModifiedBy>
  <dcterms:created xsi:type="dcterms:W3CDTF">2022-06-03T07:11:34Z</dcterms:created>
  <dcterms:modified xsi:type="dcterms:W3CDTF">2022-07-05T10:36:05Z</dcterms:modified>
</cp:coreProperties>
</file>